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codeName="ThisWorkbook" defaultThemeVersion="166925"/>
  <xr:revisionPtr revIDLastSave="0" documentId="13_ncr:1_{F5E090EA-A9F1-4934-A171-D4FC9CA404E4}" xr6:coauthVersionLast="47" xr6:coauthVersionMax="47" xr10:uidLastSave="{00000000-0000-0000-0000-000000000000}"/>
  <bookViews>
    <workbookView xWindow="-28920" yWindow="-510" windowWidth="29040" windowHeight="16440" tabRatio="513" xr2:uid="{E4D9BC3A-D186-485A-AFD0-06ECD3FD0065}"/>
  </bookViews>
  <sheets>
    <sheet name="Disclaimer" sheetId="5" r:id="rId1"/>
    <sheet name="Speech" sheetId="8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6" uniqueCount="68">
  <si>
    <t>Graph title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Please contact us through our 'Contact Us' page for data requests.</t>
  </si>
  <si>
    <t>For copyright and disclaimer guidelines that apply to our content, including giving appropriate attribution</t>
  </si>
  <si>
    <t>if you use our content, please see https://www.rba.gov.au/copyright/.</t>
  </si>
  <si>
    <t>Panel</t>
  </si>
  <si>
    <t>Data</t>
  </si>
  <si>
    <t>Data restricted</t>
  </si>
  <si>
    <t>Consumer Price Indices</t>
  </si>
  <si>
    <t>ABS; RBA</t>
  </si>
  <si>
    <t>Date</t>
  </si>
  <si>
    <t>CPI</t>
  </si>
  <si>
    <t>Motor vehicle fuel</t>
  </si>
  <si>
    <t>Eggs</t>
  </si>
  <si>
    <t>TVs, computers, cameras, etc.</t>
  </si>
  <si>
    <t>Insurance</t>
  </si>
  <si>
    <t>Target</t>
  </si>
  <si>
    <t>Inflation and Labour Underutilisation</t>
  </si>
  <si>
    <t>Labour underutilisation rate (hours based) (Mar 2005 – Dec 2019)</t>
  </si>
  <si>
    <t>Trimmed mean inflation (Mar 2005 – Dec 2019)</t>
  </si>
  <si>
    <t>Labour underutilisation rate (hours based) (Mar 2020 – Mar 2026)</t>
  </si>
  <si>
    <t>Trimmed mean inflation (Mar 2020 – Mar 2026)</t>
  </si>
  <si>
    <t>--</t>
  </si>
  <si>
    <t>Inflation Under Alternative Pass-through Assumptions</t>
  </si>
  <si>
    <t>ABS; Fink and Hambur (2026)</t>
  </si>
  <si>
    <t>Predicted inflation based on firms’ pre-COVID behaviour (max)</t>
  </si>
  <si>
    <t>Predicted inflation based on firms’ pre-COVID behaviour (min)</t>
  </si>
  <si>
    <t>Actual inflation</t>
  </si>
  <si>
    <t>Frequency of Price Changes</t>
  </si>
  <si>
    <t>Increases</t>
  </si>
  <si>
    <t>Decreases</t>
  </si>
  <si>
    <t>Relative frequency</t>
  </si>
  <si>
    <t>Inflation Expectations and Inflation</t>
  </si>
  <si>
    <t>ABS; Australian Council of Trade Unions; Bloomberg; Consensus Economics; Employment Research Australia; Melbourne Institute; RBA; Workplace Research Centre</t>
  </si>
  <si>
    <t>Disinflationary Episodes</t>
  </si>
  <si>
    <t>Decrease in headline inflation</t>
  </si>
  <si>
    <t>Increase in unemployment rate</t>
  </si>
  <si>
    <t>1982–1984</t>
  </si>
  <si>
    <t>1990–1992</t>
  </si>
  <si>
    <t>2008–2009</t>
  </si>
  <si>
    <t>2022–2025</t>
  </si>
  <si>
    <t>Oil and Fuel Prices</t>
  </si>
  <si>
    <t>Australian Institute of Petroleum; Bloomberg; RBA</t>
  </si>
  <si>
    <t>Inflation</t>
  </si>
  <si>
    <t>Indirect Domestic Fuel Intensity of CPI</t>
  </si>
  <si>
    <t>Petrol</t>
  </si>
  <si>
    <t>Jet fuel</t>
  </si>
  <si>
    <t>Diesel</t>
  </si>
  <si>
    <t>Rent</t>
  </si>
  <si>
    <t>Insurance &amp; financial services</t>
  </si>
  <si>
    <t>Alcohol &amp; tobacco</t>
  </si>
  <si>
    <t>Administered services</t>
  </si>
  <si>
    <t>Total excl travel</t>
  </si>
  <si>
    <t>Market services</t>
  </si>
  <si>
    <t>Durables</t>
  </si>
  <si>
    <t>Total</t>
  </si>
  <si>
    <t>New dwellings</t>
  </si>
  <si>
    <t>Groceries (excl fruit &amp; veg)</t>
  </si>
  <si>
    <t>Fruit &amp; veg</t>
  </si>
  <si>
    <t>Travel</t>
  </si>
  <si>
    <t>Inflation and Unemployment Rate</t>
  </si>
  <si>
    <t>Inflation and the Impact of the Middle East Conflict</t>
  </si>
  <si>
    <t>Speech, 19 Ma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41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0" fontId="2" fillId="0" borderId="0" xfId="1" applyFont="1"/>
    <xf numFmtId="0" fontId="3" fillId="0" borderId="0" xfId="1" applyFont="1" applyAlignment="1">
      <alignment horizontal="left"/>
    </xf>
    <xf numFmtId="0" fontId="5" fillId="2" borderId="0" xfId="0" applyFont="1" applyFill="1"/>
    <xf numFmtId="0" fontId="0" fillId="2" borderId="0" xfId="0" applyFill="1"/>
    <xf numFmtId="0" fontId="6" fillId="0" borderId="0" xfId="1" applyFont="1" applyAlignment="1">
      <alignment horizontal="center"/>
    </xf>
    <xf numFmtId="0" fontId="6" fillId="0" borderId="0" xfId="1" applyFont="1"/>
    <xf numFmtId="0" fontId="7" fillId="0" borderId="0" xfId="1" applyFont="1" applyAlignment="1">
      <alignment horizontal="left"/>
    </xf>
    <xf numFmtId="0" fontId="8" fillId="0" borderId="0" xfId="1" applyFont="1" applyAlignment="1">
      <alignment horizontal="left"/>
    </xf>
    <xf numFmtId="0" fontId="9" fillId="0" borderId="0" xfId="0" applyFont="1"/>
    <xf numFmtId="0" fontId="5" fillId="0" borderId="0" xfId="0" applyFont="1"/>
    <xf numFmtId="0" fontId="7" fillId="0" borderId="0" xfId="1" applyFont="1" applyBorder="1" applyAlignment="1"/>
    <xf numFmtId="0" fontId="7" fillId="0" borderId="0" xfId="1" applyFont="1"/>
    <xf numFmtId="0" fontId="8" fillId="3" borderId="0" xfId="1" applyFont="1" applyFill="1" applyAlignment="1">
      <alignment horizontal="left"/>
    </xf>
    <xf numFmtId="0" fontId="7" fillId="3" borderId="0" xfId="1" applyFont="1" applyFill="1" applyAlignment="1">
      <alignment horizontal="left"/>
    </xf>
    <xf numFmtId="0" fontId="3" fillId="3" borderId="0" xfId="1" applyFont="1" applyFill="1" applyAlignment="1">
      <alignment horizontal="left"/>
    </xf>
    <xf numFmtId="0" fontId="2" fillId="0" borderId="0" xfId="1" applyFont="1" applyBorder="1" applyAlignment="1"/>
    <xf numFmtId="0" fontId="2" fillId="3" borderId="0" xfId="1" applyFont="1" applyFill="1" applyAlignment="1">
      <alignment horizontal="left"/>
    </xf>
    <xf numFmtId="0" fontId="7" fillId="0" borderId="0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8" fillId="0" borderId="0" xfId="1" applyFont="1" applyBorder="1" applyAlignment="1" applyProtection="1">
      <alignment horizontal="left"/>
      <protection locked="0"/>
    </xf>
    <xf numFmtId="0" fontId="8" fillId="0" borderId="0" xfId="1" applyFont="1" applyBorder="1" applyAlignment="1" applyProtection="1">
      <protection locked="0"/>
    </xf>
    <xf numFmtId="0" fontId="3" fillId="0" borderId="1" xfId="1" applyFont="1" applyBorder="1" applyAlignment="1">
      <alignment horizontal="left" wrapText="1"/>
    </xf>
    <xf numFmtId="0" fontId="3" fillId="3" borderId="1" xfId="1" applyFont="1" applyFill="1" applyBorder="1" applyAlignment="1">
      <alignment horizontal="left" wrapText="1"/>
    </xf>
    <xf numFmtId="0" fontId="4" fillId="0" borderId="1" xfId="1" applyFont="1" applyBorder="1" applyAlignment="1">
      <alignment horizontal="center" wrapText="1"/>
    </xf>
    <xf numFmtId="0" fontId="3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" fillId="0" borderId="0" xfId="1" applyFont="1" applyAlignment="1">
      <alignment horizontal="center"/>
    </xf>
    <xf numFmtId="0" fontId="8" fillId="0" borderId="0" xfId="1" applyFont="1" applyAlignment="1" applyProtection="1">
      <alignment horizontal="left"/>
      <protection locked="0"/>
    </xf>
    <xf numFmtId="0" fontId="8" fillId="3" borderId="0" xfId="1" applyFont="1" applyFill="1" applyAlignment="1" applyProtection="1">
      <alignment horizontal="left"/>
      <protection locked="0"/>
    </xf>
    <xf numFmtId="0" fontId="8" fillId="0" borderId="0" xfId="1" applyFont="1" applyAlignment="1" applyProtection="1">
      <alignment horizontal="center"/>
      <protection locked="0"/>
    </xf>
    <xf numFmtId="0" fontId="10" fillId="2" borderId="0" xfId="0" applyFont="1" applyFill="1"/>
    <xf numFmtId="0" fontId="3" fillId="0" borderId="0" xfId="1" applyFont="1" applyBorder="1" applyAlignment="1">
      <alignment horizontal="center"/>
    </xf>
    <xf numFmtId="0" fontId="11" fillId="4" borderId="1" xfId="1" applyFont="1" applyFill="1" applyBorder="1" applyAlignment="1">
      <alignment horizontal="center" vertical="center"/>
    </xf>
    <xf numFmtId="14" fontId="4" fillId="0" borderId="1" xfId="1" applyNumberFormat="1" applyFont="1" applyBorder="1" applyAlignment="1">
      <alignment horizontal="center" wrapText="1"/>
    </xf>
    <xf numFmtId="2" fontId="0" fillId="0" borderId="0" xfId="0" quotePrefix="1" applyNumberFormat="1" applyAlignment="1">
      <alignment horizontal="center"/>
    </xf>
    <xf numFmtId="0" fontId="0" fillId="0" borderId="0" xfId="0" applyNumberFormat="1" applyAlignment="1">
      <alignment horizontal="center"/>
    </xf>
    <xf numFmtId="0" fontId="4" fillId="0" borderId="1" xfId="1" applyNumberFormat="1" applyFont="1" applyBorder="1" applyAlignment="1">
      <alignment horizontal="center" wrapText="1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sheetPr codeName="Sheet1"/>
  <dimension ref="A1:B8"/>
  <sheetViews>
    <sheetView tabSelected="1" workbookViewId="0">
      <selection activeCell="A2" sqref="A2"/>
    </sheetView>
  </sheetViews>
  <sheetFormatPr defaultColWidth="8.85546875" defaultRowHeight="15" x14ac:dyDescent="0.25"/>
  <cols>
    <col min="1" max="16384" width="8.85546875" style="6"/>
  </cols>
  <sheetData>
    <row r="1" spans="1:2" ht="23.25" x14ac:dyDescent="0.35">
      <c r="A1" s="34" t="s">
        <v>1</v>
      </c>
    </row>
    <row r="2" spans="1:2" ht="6.75" customHeight="1" x14ac:dyDescent="0.25"/>
    <row r="4" spans="1:2" ht="18.75" x14ac:dyDescent="0.3">
      <c r="B4" s="5" t="s">
        <v>6</v>
      </c>
    </row>
    <row r="5" spans="1:2" ht="18.75" x14ac:dyDescent="0.3">
      <c r="B5" s="5" t="s">
        <v>7</v>
      </c>
    </row>
    <row r="6" spans="1:2" ht="18.75" x14ac:dyDescent="0.3">
      <c r="B6" s="5"/>
    </row>
    <row r="7" spans="1:2" ht="18.75" x14ac:dyDescent="0.3">
      <c r="B7" s="5" t="s">
        <v>8</v>
      </c>
    </row>
    <row r="8" spans="1:2" ht="18.75" x14ac:dyDescent="0.3">
      <c r="B8" s="5" t="s">
        <v>9</v>
      </c>
    </row>
  </sheetData>
  <pageMargins left="0.7" right="0.7" top="0.75" bottom="0.75" header="0.3" footer="0.3"/>
  <pageSetup paperSize="9" orientation="portrait" r:id="rId1"/>
  <headerFooter>
    <oddHeader>&amp;C&amp;"Myriad Pro"&amp;11&amp;K808080  &amp;1#_x000D_</oddHeader>
    <oddFooter>&amp;C_x000D_&amp;1#&amp;"Myriad Pro"&amp;11&amp;K808080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sheetPr codeName="Sheet2"/>
  <dimension ref="A1:AP100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109375" defaultRowHeight="15" x14ac:dyDescent="0.25"/>
  <cols>
    <col min="1" max="1" width="21" style="2" customWidth="1"/>
    <col min="2" max="2" width="4.7109375" style="19" customWidth="1"/>
    <col min="3" max="9" width="15.7109375" style="3"/>
    <col min="10" max="10" width="4.7109375" style="19" customWidth="1"/>
    <col min="11" max="14" width="18.5703125" style="3" customWidth="1"/>
    <col min="15" max="15" width="4.7109375" style="19" customWidth="1"/>
    <col min="16" max="16" width="15.7109375" style="3"/>
    <col min="17" max="18" width="19.28515625" style="3" customWidth="1"/>
    <col min="19" max="19" width="15.7109375" style="3"/>
    <col min="20" max="20" width="4.7109375" style="19" customWidth="1"/>
    <col min="21" max="24" width="15.7109375" style="3"/>
    <col min="25" max="25" width="4.7109375" style="19" customWidth="1"/>
    <col min="26" max="26" width="149" style="3" bestFit="1" customWidth="1"/>
    <col min="27" max="27" width="4.7109375" style="19" customWidth="1"/>
    <col min="28" max="30" width="15.7109375" style="3"/>
    <col min="31" max="31" width="4.7109375" style="19" customWidth="1"/>
    <col min="32" max="32" width="58.42578125" style="3" bestFit="1" customWidth="1"/>
    <col min="33" max="33" width="4.7109375" style="19" customWidth="1"/>
    <col min="34" max="34" width="58.42578125" style="3" bestFit="1" customWidth="1"/>
    <col min="35" max="35" width="4.7109375" style="19" customWidth="1"/>
    <col min="36" max="36" width="28.7109375" style="3" customWidth="1"/>
    <col min="37" max="39" width="15.7109375" style="3"/>
    <col min="40" max="40" width="4.7109375" style="19" customWidth="1"/>
    <col min="41" max="41" width="58.42578125" style="3" bestFit="1" customWidth="1"/>
    <col min="42" max="42" width="4.7109375" style="19" customWidth="1"/>
    <col min="43" max="16384" width="15.7109375" style="3"/>
  </cols>
  <sheetData>
    <row r="1" spans="1:42" s="8" customFormat="1" ht="23.25" customHeight="1" x14ac:dyDescent="0.3">
      <c r="A1" s="10" t="s">
        <v>2</v>
      </c>
      <c r="B1" s="15"/>
      <c r="C1" s="11" t="s">
        <v>67</v>
      </c>
      <c r="D1" s="7"/>
      <c r="E1" s="7"/>
      <c r="F1" s="7"/>
      <c r="G1" s="7"/>
      <c r="H1" s="7"/>
      <c r="I1" s="7"/>
      <c r="J1" s="15"/>
      <c r="K1" s="11"/>
      <c r="L1" s="7"/>
      <c r="M1" s="7"/>
      <c r="N1" s="7"/>
      <c r="O1" s="15"/>
      <c r="P1" s="11"/>
      <c r="Q1" s="7"/>
      <c r="R1" s="7"/>
      <c r="S1" s="7"/>
      <c r="T1" s="15"/>
      <c r="U1" s="11"/>
      <c r="V1" s="7"/>
      <c r="W1" s="7"/>
      <c r="X1" s="7"/>
      <c r="Y1" s="15"/>
      <c r="Z1" s="11"/>
      <c r="AA1" s="15"/>
      <c r="AB1" s="11"/>
      <c r="AC1" s="7"/>
      <c r="AD1" s="7"/>
      <c r="AE1" s="15"/>
      <c r="AF1" s="11"/>
      <c r="AG1" s="15"/>
      <c r="AH1" s="11"/>
      <c r="AI1" s="15"/>
      <c r="AJ1" s="11"/>
      <c r="AK1" s="7"/>
      <c r="AL1" s="7"/>
      <c r="AM1" s="7"/>
      <c r="AN1" s="15"/>
      <c r="AO1" s="11"/>
      <c r="AP1" s="15"/>
    </row>
    <row r="2" spans="1:42" s="8" customFormat="1" ht="18.75" x14ac:dyDescent="0.3">
      <c r="A2" s="10" t="s">
        <v>3</v>
      </c>
      <c r="B2" s="15"/>
      <c r="C2" s="12" t="s">
        <v>66</v>
      </c>
      <c r="D2" s="7"/>
      <c r="E2" s="7"/>
      <c r="F2" s="7"/>
      <c r="G2" s="7"/>
      <c r="H2" s="7"/>
      <c r="I2" s="7"/>
      <c r="J2" s="15"/>
      <c r="K2" s="12"/>
      <c r="L2" s="7"/>
      <c r="M2" s="7"/>
      <c r="N2" s="7"/>
      <c r="O2" s="15"/>
      <c r="P2" s="12"/>
      <c r="Q2" s="7"/>
      <c r="R2" s="7"/>
      <c r="S2" s="7"/>
      <c r="T2" s="15"/>
      <c r="U2" s="12"/>
      <c r="V2" s="7"/>
      <c r="W2" s="7"/>
      <c r="X2" s="7"/>
      <c r="Y2" s="15"/>
      <c r="Z2" s="12"/>
      <c r="AA2" s="15"/>
      <c r="AB2" s="12"/>
      <c r="AC2" s="7"/>
      <c r="AD2" s="7"/>
      <c r="AE2" s="15"/>
      <c r="AF2" s="12"/>
      <c r="AG2" s="15"/>
      <c r="AH2" s="12"/>
      <c r="AI2" s="15"/>
      <c r="AJ2" s="12"/>
      <c r="AK2" s="7"/>
      <c r="AL2" s="7"/>
      <c r="AM2" s="7"/>
      <c r="AN2" s="15"/>
      <c r="AO2" s="12"/>
      <c r="AP2" s="15"/>
    </row>
    <row r="3" spans="1:42" s="14" customFormat="1" ht="33" customHeight="1" x14ac:dyDescent="0.3">
      <c r="A3" s="9" t="s">
        <v>4</v>
      </c>
      <c r="B3" s="16"/>
      <c r="C3" s="20">
        <v>1</v>
      </c>
      <c r="D3" s="13"/>
      <c r="E3" s="13"/>
      <c r="F3" s="13"/>
      <c r="G3" s="13"/>
      <c r="H3" s="13"/>
      <c r="I3" s="13"/>
      <c r="J3" s="16"/>
      <c r="K3" s="20">
        <v>2</v>
      </c>
      <c r="L3" s="13"/>
      <c r="M3" s="13"/>
      <c r="N3" s="13"/>
      <c r="O3" s="16"/>
      <c r="P3" s="20">
        <v>3</v>
      </c>
      <c r="Q3" s="13"/>
      <c r="R3" s="13"/>
      <c r="S3" s="13"/>
      <c r="T3" s="16"/>
      <c r="U3" s="20">
        <v>4</v>
      </c>
      <c r="V3" s="13"/>
      <c r="W3" s="13"/>
      <c r="X3" s="13"/>
      <c r="Y3" s="16"/>
      <c r="Z3" s="20">
        <v>5</v>
      </c>
      <c r="AA3" s="16"/>
      <c r="AB3" s="20">
        <v>6</v>
      </c>
      <c r="AC3" s="13"/>
      <c r="AD3" s="13"/>
      <c r="AE3" s="16"/>
      <c r="AF3" s="20">
        <v>7</v>
      </c>
      <c r="AG3" s="16"/>
      <c r="AH3" s="20">
        <v>8</v>
      </c>
      <c r="AI3" s="16"/>
      <c r="AJ3" s="20">
        <v>9</v>
      </c>
      <c r="AK3" s="13"/>
      <c r="AL3" s="13"/>
      <c r="AM3" s="13"/>
      <c r="AN3" s="16"/>
      <c r="AO3" s="20">
        <v>10</v>
      </c>
      <c r="AP3" s="16"/>
    </row>
    <row r="4" spans="1:42" s="33" customFormat="1" ht="18.75" customHeight="1" x14ac:dyDescent="0.3">
      <c r="A4" s="31" t="s">
        <v>0</v>
      </c>
      <c r="B4" s="32"/>
      <c r="C4" s="22" t="s">
        <v>13</v>
      </c>
      <c r="D4" s="23"/>
      <c r="E4" s="23"/>
      <c r="F4" s="23"/>
      <c r="G4" s="23"/>
      <c r="H4" s="23"/>
      <c r="I4" s="23"/>
      <c r="J4" s="32"/>
      <c r="K4" s="22" t="s">
        <v>22</v>
      </c>
      <c r="L4" s="23"/>
      <c r="M4" s="23"/>
      <c r="N4" s="23"/>
      <c r="O4" s="32"/>
      <c r="P4" s="22" t="s">
        <v>28</v>
      </c>
      <c r="Q4" s="23"/>
      <c r="R4" s="23"/>
      <c r="S4" s="23"/>
      <c r="T4" s="32"/>
      <c r="U4" s="22" t="s">
        <v>33</v>
      </c>
      <c r="V4" s="23"/>
      <c r="W4" s="23"/>
      <c r="X4" s="23"/>
      <c r="Y4" s="32"/>
      <c r="Z4" s="22" t="s">
        <v>37</v>
      </c>
      <c r="AA4" s="32"/>
      <c r="AB4" s="22" t="s">
        <v>39</v>
      </c>
      <c r="AC4" s="23"/>
      <c r="AD4" s="23"/>
      <c r="AE4" s="32"/>
      <c r="AF4" s="22" t="s">
        <v>46</v>
      </c>
      <c r="AG4" s="32"/>
      <c r="AH4" s="22" t="s">
        <v>48</v>
      </c>
      <c r="AI4" s="32"/>
      <c r="AJ4" s="22" t="s">
        <v>49</v>
      </c>
      <c r="AK4" s="23"/>
      <c r="AL4" s="23"/>
      <c r="AM4" s="23"/>
      <c r="AN4" s="32"/>
      <c r="AO4" s="22" t="s">
        <v>65</v>
      </c>
      <c r="AP4" s="32"/>
    </row>
    <row r="5" spans="1:42" s="1" customFormat="1" x14ac:dyDescent="0.25">
      <c r="A5" s="4" t="s">
        <v>5</v>
      </c>
      <c r="B5" s="17"/>
      <c r="C5" s="21" t="s">
        <v>14</v>
      </c>
      <c r="D5" s="18"/>
      <c r="E5" s="18"/>
      <c r="F5" s="18"/>
      <c r="G5" s="18"/>
      <c r="H5" s="18"/>
      <c r="I5" s="18"/>
      <c r="J5" s="17"/>
      <c r="K5" s="21" t="s">
        <v>14</v>
      </c>
      <c r="L5" s="18"/>
      <c r="M5" s="18"/>
      <c r="N5" s="18"/>
      <c r="O5" s="17"/>
      <c r="P5" s="21" t="s">
        <v>29</v>
      </c>
      <c r="Q5" s="18"/>
      <c r="R5" s="18"/>
      <c r="S5" s="18"/>
      <c r="T5" s="17"/>
      <c r="U5" s="21" t="s">
        <v>29</v>
      </c>
      <c r="V5" s="18"/>
      <c r="W5" s="18"/>
      <c r="X5" s="18"/>
      <c r="Y5" s="17"/>
      <c r="Z5" s="21" t="s">
        <v>38</v>
      </c>
      <c r="AA5" s="17"/>
      <c r="AB5" s="21" t="s">
        <v>14</v>
      </c>
      <c r="AC5" s="18"/>
      <c r="AD5" s="18"/>
      <c r="AE5" s="17"/>
      <c r="AF5" s="21" t="s">
        <v>47</v>
      </c>
      <c r="AG5" s="17"/>
      <c r="AH5" s="21" t="s">
        <v>14</v>
      </c>
      <c r="AI5" s="17"/>
      <c r="AJ5" s="21" t="s">
        <v>14</v>
      </c>
      <c r="AK5" s="18"/>
      <c r="AL5" s="18"/>
      <c r="AM5" s="18"/>
      <c r="AN5" s="17"/>
      <c r="AO5" s="21" t="s">
        <v>14</v>
      </c>
      <c r="AP5" s="17"/>
    </row>
    <row r="6" spans="1:42" s="30" customFormat="1" x14ac:dyDescent="0.25">
      <c r="A6" s="4" t="s">
        <v>10</v>
      </c>
      <c r="B6" s="17"/>
      <c r="C6" s="35"/>
      <c r="D6" s="35"/>
      <c r="E6" s="35"/>
      <c r="F6" s="35"/>
      <c r="G6" s="35"/>
      <c r="H6" s="35"/>
      <c r="I6" s="35"/>
      <c r="J6" s="17"/>
      <c r="K6" s="35"/>
      <c r="L6" s="35"/>
      <c r="M6" s="35"/>
      <c r="N6" s="35"/>
      <c r="O6" s="17"/>
      <c r="P6" s="35"/>
      <c r="Q6" s="35"/>
      <c r="R6" s="35"/>
      <c r="S6" s="35"/>
      <c r="T6" s="17"/>
      <c r="U6" s="35"/>
      <c r="V6" s="35"/>
      <c r="W6" s="35"/>
      <c r="X6" s="35"/>
      <c r="Y6" s="17"/>
      <c r="Z6" s="35"/>
      <c r="AA6" s="17"/>
      <c r="AB6" s="35"/>
      <c r="AC6" s="35">
        <v>1</v>
      </c>
      <c r="AD6" s="35">
        <v>2</v>
      </c>
      <c r="AE6" s="17"/>
      <c r="AF6" s="35"/>
      <c r="AG6" s="17"/>
      <c r="AH6" s="35"/>
      <c r="AI6" s="17"/>
      <c r="AJ6" s="35"/>
      <c r="AK6" s="35"/>
      <c r="AL6" s="35"/>
      <c r="AM6" s="35"/>
      <c r="AN6" s="17"/>
      <c r="AO6" s="35"/>
      <c r="AP6" s="17"/>
    </row>
    <row r="7" spans="1:42" s="27" customFormat="1" ht="75" x14ac:dyDescent="0.25">
      <c r="A7" s="24" t="s">
        <v>11</v>
      </c>
      <c r="B7" s="25"/>
      <c r="C7" s="37" t="s">
        <v>15</v>
      </c>
      <c r="D7" s="26" t="s">
        <v>16</v>
      </c>
      <c r="E7" s="26" t="s">
        <v>17</v>
      </c>
      <c r="F7" s="26" t="s">
        <v>18</v>
      </c>
      <c r="G7" s="26" t="s">
        <v>19</v>
      </c>
      <c r="H7" s="26" t="s">
        <v>20</v>
      </c>
      <c r="I7" s="26" t="s">
        <v>21</v>
      </c>
      <c r="J7" s="25"/>
      <c r="K7" s="26" t="s">
        <v>23</v>
      </c>
      <c r="L7" s="26" t="s">
        <v>24</v>
      </c>
      <c r="M7" s="26" t="s">
        <v>25</v>
      </c>
      <c r="N7" s="26" t="s">
        <v>26</v>
      </c>
      <c r="O7" s="25"/>
      <c r="P7" s="37" t="s">
        <v>15</v>
      </c>
      <c r="Q7" s="26" t="s">
        <v>30</v>
      </c>
      <c r="R7" s="26" t="s">
        <v>31</v>
      </c>
      <c r="S7" s="26" t="s">
        <v>32</v>
      </c>
      <c r="T7" s="25"/>
      <c r="U7" s="37" t="s">
        <v>15</v>
      </c>
      <c r="V7" s="26" t="s">
        <v>34</v>
      </c>
      <c r="W7" s="26" t="s">
        <v>35</v>
      </c>
      <c r="X7" s="26" t="s">
        <v>36</v>
      </c>
      <c r="Y7" s="25"/>
      <c r="Z7" s="36" t="s">
        <v>12</v>
      </c>
      <c r="AA7" s="25"/>
      <c r="AB7" s="40"/>
      <c r="AC7" s="26" t="s">
        <v>40</v>
      </c>
      <c r="AD7" s="26" t="s">
        <v>41</v>
      </c>
      <c r="AE7" s="25"/>
      <c r="AF7" s="36" t="s">
        <v>12</v>
      </c>
      <c r="AG7" s="25"/>
      <c r="AH7" s="36" t="s">
        <v>12</v>
      </c>
      <c r="AI7" s="25"/>
      <c r="AJ7" s="40"/>
      <c r="AK7" s="26" t="s">
        <v>50</v>
      </c>
      <c r="AL7" s="26" t="s">
        <v>51</v>
      </c>
      <c r="AM7" s="26" t="s">
        <v>52</v>
      </c>
      <c r="AN7" s="25"/>
      <c r="AO7" s="36" t="s">
        <v>12</v>
      </c>
      <c r="AP7" s="25"/>
    </row>
    <row r="8" spans="1:42" x14ac:dyDescent="0.25">
      <c r="C8" s="28">
        <v>38807</v>
      </c>
      <c r="D8" s="29">
        <v>100</v>
      </c>
      <c r="E8" s="29">
        <v>100</v>
      </c>
      <c r="F8" s="29">
        <v>100</v>
      </c>
      <c r="G8" s="29">
        <v>100</v>
      </c>
      <c r="H8" s="29">
        <v>100</v>
      </c>
      <c r="I8" s="29">
        <v>100</v>
      </c>
      <c r="K8" s="29">
        <v>7</v>
      </c>
      <c r="L8" s="29">
        <v>2.7</v>
      </c>
      <c r="M8" s="38" t="s">
        <v>27</v>
      </c>
      <c r="N8" s="38" t="s">
        <v>27</v>
      </c>
      <c r="P8" s="28">
        <v>43190</v>
      </c>
      <c r="Q8" s="38" t="s">
        <v>27</v>
      </c>
      <c r="R8" s="38" t="s">
        <v>27</v>
      </c>
      <c r="S8" s="29">
        <v>1.692397792</v>
      </c>
      <c r="U8" s="28">
        <v>43496</v>
      </c>
      <c r="V8" s="29">
        <v>4.8092743349999996</v>
      </c>
      <c r="W8" s="29">
        <v>4.2441084629999999</v>
      </c>
      <c r="X8" s="29">
        <v>0.56516587200000001</v>
      </c>
      <c r="Z8" s="28"/>
      <c r="AB8" s="39" t="s">
        <v>42</v>
      </c>
      <c r="AC8" s="29">
        <v>9.9</v>
      </c>
      <c r="AD8" s="29">
        <v>3.2533973718982199</v>
      </c>
      <c r="AF8" s="28"/>
      <c r="AH8" s="28"/>
      <c r="AJ8" s="39" t="s">
        <v>53</v>
      </c>
      <c r="AK8" s="29">
        <v>7.5182851999999994E-2</v>
      </c>
      <c r="AL8" s="29">
        <v>0</v>
      </c>
      <c r="AM8" s="29">
        <v>0.22554855500000001</v>
      </c>
      <c r="AO8" s="28"/>
    </row>
    <row r="9" spans="1:42" x14ac:dyDescent="0.25">
      <c r="C9" s="28">
        <v>38898</v>
      </c>
      <c r="D9" s="29">
        <v>101.536643026005</v>
      </c>
      <c r="E9" s="29">
        <v>105.730994152047</v>
      </c>
      <c r="F9" s="29">
        <v>104.095563139932</v>
      </c>
      <c r="G9" s="29">
        <v>97.702539298669905</v>
      </c>
      <c r="H9" s="29">
        <v>100.97765363128499</v>
      </c>
      <c r="I9" s="29">
        <v>100.61922300000001</v>
      </c>
      <c r="K9" s="29">
        <v>7</v>
      </c>
      <c r="L9" s="29">
        <v>2.7</v>
      </c>
      <c r="M9" s="38" t="s">
        <v>27</v>
      </c>
      <c r="N9" s="38" t="s">
        <v>27</v>
      </c>
      <c r="P9" s="28">
        <v>43281</v>
      </c>
      <c r="Q9" s="38" t="s">
        <v>27</v>
      </c>
      <c r="R9" s="38" t="s">
        <v>27</v>
      </c>
      <c r="S9" s="29">
        <v>1.6258630409999999</v>
      </c>
      <c r="U9" s="28">
        <v>43524</v>
      </c>
      <c r="V9" s="29">
        <v>5.0480556620000003</v>
      </c>
      <c r="W9" s="29">
        <v>4.3198452720000002</v>
      </c>
      <c r="X9" s="29">
        <v>0.72821038999999999</v>
      </c>
      <c r="Z9" s="28"/>
      <c r="AB9" s="39" t="s">
        <v>43</v>
      </c>
      <c r="AC9" s="29">
        <v>5.2</v>
      </c>
      <c r="AD9" s="29">
        <v>3.2814955854200099</v>
      </c>
      <c r="AF9" s="28"/>
      <c r="AH9" s="28"/>
      <c r="AJ9" s="39" t="s">
        <v>54</v>
      </c>
      <c r="AK9" s="29">
        <v>0.40476784399999999</v>
      </c>
      <c r="AL9" s="29">
        <v>3.2944189999999998E-3</v>
      </c>
      <c r="AM9" s="29">
        <v>0.42254146799999998</v>
      </c>
      <c r="AO9" s="28"/>
    </row>
    <row r="10" spans="1:42" x14ac:dyDescent="0.25">
      <c r="C10" s="28">
        <v>38990</v>
      </c>
      <c r="D10" s="29">
        <v>102.36406619385301</v>
      </c>
      <c r="E10" s="29">
        <v>103.157894736842</v>
      </c>
      <c r="F10" s="29">
        <v>105.346985210466</v>
      </c>
      <c r="G10" s="29">
        <v>96.170898831116503</v>
      </c>
      <c r="H10" s="29">
        <v>102.513966480447</v>
      </c>
      <c r="I10" s="29">
        <v>101.242280371237</v>
      </c>
      <c r="K10" s="29">
        <v>6.6</v>
      </c>
      <c r="L10" s="29">
        <v>2.7</v>
      </c>
      <c r="M10" s="38" t="s">
        <v>27</v>
      </c>
      <c r="N10" s="38" t="s">
        <v>27</v>
      </c>
      <c r="P10" s="28">
        <v>43373</v>
      </c>
      <c r="Q10" s="38" t="s">
        <v>27</v>
      </c>
      <c r="R10" s="38" t="s">
        <v>27</v>
      </c>
      <c r="S10" s="29">
        <v>1.675484679</v>
      </c>
      <c r="U10" s="28">
        <v>43555</v>
      </c>
      <c r="V10" s="29">
        <v>5.0727779159999997</v>
      </c>
      <c r="W10" s="29">
        <v>4.3509951019999997</v>
      </c>
      <c r="X10" s="29">
        <v>0.72178281399999999</v>
      </c>
      <c r="Z10" s="28"/>
      <c r="AB10" s="39" t="s">
        <v>44</v>
      </c>
      <c r="AC10" s="29">
        <v>3.8</v>
      </c>
      <c r="AD10" s="29">
        <v>1.5440176295785999</v>
      </c>
      <c r="AF10" s="28"/>
      <c r="AH10" s="28"/>
      <c r="AJ10" s="39" t="s">
        <v>55</v>
      </c>
      <c r="AK10" s="29">
        <v>0.32207788599999998</v>
      </c>
      <c r="AL10" s="29">
        <v>1.01463E-5</v>
      </c>
      <c r="AM10" s="29">
        <v>0.87433479199999997</v>
      </c>
      <c r="AO10" s="28"/>
    </row>
    <row r="11" spans="1:42" x14ac:dyDescent="0.25">
      <c r="C11" s="28">
        <v>39082</v>
      </c>
      <c r="D11" s="29">
        <v>102.48226950354599</v>
      </c>
      <c r="E11" s="29">
        <v>95.789473684210506</v>
      </c>
      <c r="F11" s="29">
        <v>110.35267349260501</v>
      </c>
      <c r="G11" s="29">
        <v>93.5106811769448</v>
      </c>
      <c r="H11" s="29">
        <v>102.374301675978</v>
      </c>
      <c r="I11" s="29">
        <v>101.86919585702</v>
      </c>
      <c r="K11" s="29">
        <v>6.8</v>
      </c>
      <c r="L11" s="29">
        <v>2.6</v>
      </c>
      <c r="M11" s="38" t="s">
        <v>27</v>
      </c>
      <c r="N11" s="38" t="s">
        <v>27</v>
      </c>
      <c r="P11" s="28">
        <v>43465</v>
      </c>
      <c r="Q11" s="38" t="s">
        <v>27</v>
      </c>
      <c r="R11" s="38" t="s">
        <v>27</v>
      </c>
      <c r="S11" s="29">
        <v>1.773862279</v>
      </c>
      <c r="U11" s="28">
        <v>43585</v>
      </c>
      <c r="V11" s="29">
        <v>5.1506242630000001</v>
      </c>
      <c r="W11" s="29">
        <v>4.32892148</v>
      </c>
      <c r="X11" s="29">
        <v>0.82170278299999999</v>
      </c>
      <c r="Z11" s="28"/>
      <c r="AB11" s="39" t="s">
        <v>45</v>
      </c>
      <c r="AC11" s="29">
        <v>5.8</v>
      </c>
      <c r="AD11" s="29">
        <v>0.674857054465409</v>
      </c>
      <c r="AF11" s="28"/>
      <c r="AH11" s="28"/>
      <c r="AJ11" s="39" t="s">
        <v>56</v>
      </c>
      <c r="AK11" s="29">
        <v>0.38381459000000001</v>
      </c>
      <c r="AL11" s="29">
        <v>4.3472288999999997E-2</v>
      </c>
      <c r="AM11" s="29">
        <v>1.269293199</v>
      </c>
      <c r="AO11" s="28"/>
    </row>
    <row r="12" spans="1:42" x14ac:dyDescent="0.25">
      <c r="C12" s="28">
        <v>39172</v>
      </c>
      <c r="D12" s="29">
        <v>102.48226950354599</v>
      </c>
      <c r="E12" s="29">
        <v>97.660818713450297</v>
      </c>
      <c r="F12" s="29">
        <v>114.448236632537</v>
      </c>
      <c r="G12" s="29">
        <v>91.132607819427704</v>
      </c>
      <c r="H12" s="29">
        <v>102.513966480447</v>
      </c>
      <c r="I12" s="29">
        <v>102.49999334768199</v>
      </c>
      <c r="K12" s="29">
        <v>6.9</v>
      </c>
      <c r="L12" s="29">
        <v>2.8</v>
      </c>
      <c r="M12" s="38" t="s">
        <v>27</v>
      </c>
      <c r="N12" s="38" t="s">
        <v>27</v>
      </c>
      <c r="P12" s="28">
        <v>43555</v>
      </c>
      <c r="Q12" s="38" t="s">
        <v>27</v>
      </c>
      <c r="R12" s="38" t="s">
        <v>27</v>
      </c>
      <c r="S12" s="29">
        <v>1.5675277139999999</v>
      </c>
      <c r="U12" s="28">
        <v>43616</v>
      </c>
      <c r="V12" s="29">
        <v>5.1645917419999998</v>
      </c>
      <c r="W12" s="29">
        <v>4.3482049160000003</v>
      </c>
      <c r="X12" s="29">
        <v>0.81638682600000001</v>
      </c>
      <c r="Z12" s="28"/>
      <c r="AB12" s="28"/>
      <c r="AC12" s="29"/>
      <c r="AD12" s="29"/>
      <c r="AF12" s="28"/>
      <c r="AH12" s="28"/>
      <c r="AJ12" s="39" t="s">
        <v>57</v>
      </c>
      <c r="AK12" s="29">
        <v>0.48927906999999998</v>
      </c>
      <c r="AL12" s="29">
        <v>1.63261E-2</v>
      </c>
      <c r="AM12" s="29">
        <v>1.376852129</v>
      </c>
      <c r="AO12" s="28"/>
    </row>
    <row r="13" spans="1:42" x14ac:dyDescent="0.25">
      <c r="C13" s="28">
        <v>39263</v>
      </c>
      <c r="D13" s="29">
        <v>103.66430260047299</v>
      </c>
      <c r="E13" s="29">
        <v>100.81871345029199</v>
      </c>
      <c r="F13" s="29">
        <v>115.699658703072</v>
      </c>
      <c r="G13" s="29">
        <v>89.157597742845596</v>
      </c>
      <c r="H13" s="29">
        <v>103.351955307263</v>
      </c>
      <c r="I13" s="29">
        <v>103.13469688148901</v>
      </c>
      <c r="K13" s="29">
        <v>6.6</v>
      </c>
      <c r="L13" s="29">
        <v>3</v>
      </c>
      <c r="M13" s="38" t="s">
        <v>27</v>
      </c>
      <c r="N13" s="38" t="s">
        <v>27</v>
      </c>
      <c r="P13" s="28">
        <v>43646</v>
      </c>
      <c r="Q13" s="38" t="s">
        <v>27</v>
      </c>
      <c r="R13" s="38" t="s">
        <v>27</v>
      </c>
      <c r="S13" s="29">
        <v>1.5433227039999999</v>
      </c>
      <c r="U13" s="28">
        <v>43646</v>
      </c>
      <c r="V13" s="29">
        <v>5.558337538</v>
      </c>
      <c r="W13" s="29">
        <v>4.5170160690000003</v>
      </c>
      <c r="X13" s="29">
        <v>1.041321468</v>
      </c>
      <c r="Z13" s="28"/>
      <c r="AB13" s="28"/>
      <c r="AC13" s="29"/>
      <c r="AD13" s="29"/>
      <c r="AF13" s="28"/>
      <c r="AH13" s="28"/>
      <c r="AJ13" s="39" t="s">
        <v>58</v>
      </c>
      <c r="AK13" s="29">
        <v>0.899119318</v>
      </c>
      <c r="AL13" s="29">
        <v>6.5052959999999998E-3</v>
      </c>
      <c r="AM13" s="29">
        <v>1.059844215</v>
      </c>
      <c r="AO13" s="28"/>
    </row>
    <row r="14" spans="1:42" x14ac:dyDescent="0.25">
      <c r="C14" s="28">
        <v>39355</v>
      </c>
      <c r="D14" s="29">
        <v>104.255319148936</v>
      </c>
      <c r="E14" s="29">
        <v>96.374269005847907</v>
      </c>
      <c r="F14" s="29">
        <v>115.699658703072</v>
      </c>
      <c r="G14" s="29">
        <v>86.8601370415155</v>
      </c>
      <c r="H14" s="29">
        <v>103.77094972067</v>
      </c>
      <c r="I14" s="29">
        <v>103.77333064555999</v>
      </c>
      <c r="K14" s="29">
        <v>6.5</v>
      </c>
      <c r="L14" s="29">
        <v>3.1</v>
      </c>
      <c r="M14" s="38" t="s">
        <v>27</v>
      </c>
      <c r="N14" s="38" t="s">
        <v>27</v>
      </c>
      <c r="P14" s="28">
        <v>43738</v>
      </c>
      <c r="Q14" s="38" t="s">
        <v>27</v>
      </c>
      <c r="R14" s="38" t="s">
        <v>27</v>
      </c>
      <c r="S14" s="29">
        <v>1.5048328440000001</v>
      </c>
      <c r="U14" s="28">
        <v>43677</v>
      </c>
      <c r="V14" s="29">
        <v>5.2193682370000003</v>
      </c>
      <c r="W14" s="29">
        <v>4.3737297960000001</v>
      </c>
      <c r="X14" s="29">
        <v>0.84563844099999996</v>
      </c>
      <c r="Z14" s="28"/>
      <c r="AB14" s="28"/>
      <c r="AC14" s="29"/>
      <c r="AD14" s="29"/>
      <c r="AF14" s="28"/>
      <c r="AH14" s="28"/>
      <c r="AJ14" s="39" t="s">
        <v>59</v>
      </c>
      <c r="AK14" s="29">
        <v>0.69171274400000005</v>
      </c>
      <c r="AL14" s="29">
        <v>4.0163385000000003E-2</v>
      </c>
      <c r="AM14" s="29">
        <v>1.581784852</v>
      </c>
      <c r="AO14" s="28"/>
    </row>
    <row r="15" spans="1:42" x14ac:dyDescent="0.25">
      <c r="C15" s="28">
        <v>39447</v>
      </c>
      <c r="D15" s="29">
        <v>105.555555555556</v>
      </c>
      <c r="E15" s="29">
        <v>109.941520467836</v>
      </c>
      <c r="F15" s="29">
        <v>115.13083048919199</v>
      </c>
      <c r="G15" s="29">
        <v>83.272873841193103</v>
      </c>
      <c r="H15" s="29">
        <v>105.586592178771</v>
      </c>
      <c r="I15" s="29">
        <v>104.415918976783</v>
      </c>
      <c r="K15" s="29">
        <v>6.2</v>
      </c>
      <c r="L15" s="29">
        <v>3</v>
      </c>
      <c r="M15" s="38" t="s">
        <v>27</v>
      </c>
      <c r="N15" s="38" t="s">
        <v>27</v>
      </c>
      <c r="P15" s="28">
        <v>43830</v>
      </c>
      <c r="Q15" s="38" t="s">
        <v>27</v>
      </c>
      <c r="R15" s="38" t="s">
        <v>27</v>
      </c>
      <c r="S15" s="29">
        <v>1.4737983370000001</v>
      </c>
      <c r="U15" s="28">
        <v>43708</v>
      </c>
      <c r="V15" s="29">
        <v>5.126916821</v>
      </c>
      <c r="W15" s="29">
        <v>4.3351554999999999</v>
      </c>
      <c r="X15" s="29">
        <v>0.79176131999999999</v>
      </c>
      <c r="Z15" s="28"/>
      <c r="AB15" s="28"/>
      <c r="AC15" s="29"/>
      <c r="AD15" s="29"/>
      <c r="AF15" s="28"/>
      <c r="AH15" s="28"/>
      <c r="AJ15" s="39" t="s">
        <v>60</v>
      </c>
      <c r="AK15" s="29">
        <v>0.496331678</v>
      </c>
      <c r="AL15" s="29">
        <v>0.482130163</v>
      </c>
      <c r="AM15" s="29">
        <v>1.389443024</v>
      </c>
      <c r="AO15" s="28"/>
    </row>
    <row r="16" spans="1:42" x14ac:dyDescent="0.25">
      <c r="C16" s="28">
        <v>39538</v>
      </c>
      <c r="D16" s="29">
        <v>106.855791962175</v>
      </c>
      <c r="E16" s="29">
        <v>115.438596491228</v>
      </c>
      <c r="F16" s="29">
        <v>121.16040955631399</v>
      </c>
      <c r="G16" s="29">
        <v>78.274889157597698</v>
      </c>
      <c r="H16" s="29">
        <v>107.541899441341</v>
      </c>
      <c r="I16" s="29">
        <v>105.062486362749</v>
      </c>
      <c r="K16" s="29">
        <v>6.5</v>
      </c>
      <c r="L16" s="29">
        <v>2.7</v>
      </c>
      <c r="M16" s="38" t="s">
        <v>27</v>
      </c>
      <c r="N16" s="38" t="s">
        <v>27</v>
      </c>
      <c r="P16" s="28">
        <v>43921</v>
      </c>
      <c r="Q16" s="38" t="s">
        <v>27</v>
      </c>
      <c r="R16" s="38" t="s">
        <v>27</v>
      </c>
      <c r="S16" s="29">
        <v>1.6507566090000001</v>
      </c>
      <c r="U16" s="28">
        <v>43738</v>
      </c>
      <c r="V16" s="29">
        <v>5.3081007140000001</v>
      </c>
      <c r="W16" s="29">
        <v>4.3597690350000002</v>
      </c>
      <c r="X16" s="29">
        <v>0.94833167900000004</v>
      </c>
      <c r="Z16" s="28"/>
      <c r="AB16" s="28"/>
      <c r="AC16" s="29"/>
      <c r="AD16" s="29"/>
      <c r="AF16" s="28"/>
      <c r="AH16" s="28"/>
      <c r="AJ16" s="39" t="s">
        <v>61</v>
      </c>
      <c r="AK16" s="29">
        <v>0.72771572299999998</v>
      </c>
      <c r="AL16" s="29">
        <v>0</v>
      </c>
      <c r="AM16" s="29">
        <v>2.1831471680000001</v>
      </c>
      <c r="AO16" s="28"/>
    </row>
    <row r="17" spans="3:41" x14ac:dyDescent="0.25">
      <c r="C17" s="28">
        <v>39629</v>
      </c>
      <c r="D17" s="29">
        <v>108.274231678487</v>
      </c>
      <c r="E17" s="29">
        <v>119.06432748538001</v>
      </c>
      <c r="F17" s="29">
        <v>117.51990898748601</v>
      </c>
      <c r="G17" s="29">
        <v>76.864167674324804</v>
      </c>
      <c r="H17" s="29">
        <v>110.61452513966501</v>
      </c>
      <c r="I17" s="29">
        <v>105.713057442679</v>
      </c>
      <c r="K17" s="29">
        <v>6.1</v>
      </c>
      <c r="L17" s="29">
        <v>2.8</v>
      </c>
      <c r="M17" s="38" t="s">
        <v>27</v>
      </c>
      <c r="N17" s="38" t="s">
        <v>27</v>
      </c>
      <c r="P17" s="28">
        <v>44012</v>
      </c>
      <c r="Q17" s="38" t="s">
        <v>27</v>
      </c>
      <c r="R17" s="38" t="s">
        <v>27</v>
      </c>
      <c r="S17" s="29">
        <v>1.221367554</v>
      </c>
      <c r="U17" s="28">
        <v>43769</v>
      </c>
      <c r="V17" s="29">
        <v>5.3943662979999996</v>
      </c>
      <c r="W17" s="29">
        <v>4.3601108670000004</v>
      </c>
      <c r="X17" s="29">
        <v>1.0342554310000001</v>
      </c>
      <c r="Z17" s="28"/>
      <c r="AB17" s="28"/>
      <c r="AC17" s="29"/>
      <c r="AD17" s="29"/>
      <c r="AF17" s="28"/>
      <c r="AH17" s="28"/>
      <c r="AJ17" s="39" t="s">
        <v>62</v>
      </c>
      <c r="AK17" s="29">
        <v>0.60837441000000003</v>
      </c>
      <c r="AL17" s="29">
        <v>7.4977459999999996E-3</v>
      </c>
      <c r="AM17" s="29">
        <v>2.4930575429999999</v>
      </c>
      <c r="AO17" s="28"/>
    </row>
    <row r="18" spans="3:41" x14ac:dyDescent="0.25">
      <c r="C18" s="28">
        <v>39721</v>
      </c>
      <c r="D18" s="29">
        <v>109.456264775414</v>
      </c>
      <c r="E18" s="29">
        <v>121.520467836257</v>
      </c>
      <c r="F18" s="29">
        <v>118.543799772469</v>
      </c>
      <c r="G18" s="29">
        <v>73.679967754937493</v>
      </c>
      <c r="H18" s="29">
        <v>113.128491620112</v>
      </c>
      <c r="I18" s="29">
        <v>106.367657008367</v>
      </c>
      <c r="K18" s="29">
        <v>6</v>
      </c>
      <c r="L18" s="29">
        <v>2.9</v>
      </c>
      <c r="M18" s="38" t="s">
        <v>27</v>
      </c>
      <c r="N18" s="38" t="s">
        <v>27</v>
      </c>
      <c r="P18" s="28">
        <v>44104</v>
      </c>
      <c r="Q18" s="38" t="s">
        <v>27</v>
      </c>
      <c r="R18" s="38" t="s">
        <v>27</v>
      </c>
      <c r="S18" s="29">
        <v>1.1558360009999999</v>
      </c>
      <c r="U18" s="28">
        <v>43799</v>
      </c>
      <c r="V18" s="29">
        <v>5.3473404130000004</v>
      </c>
      <c r="W18" s="29">
        <v>4.4502165890000001</v>
      </c>
      <c r="X18" s="29">
        <v>0.89712382400000001</v>
      </c>
      <c r="Z18" s="28"/>
      <c r="AB18" s="28"/>
      <c r="AC18" s="29"/>
      <c r="AD18" s="29"/>
      <c r="AF18" s="28"/>
      <c r="AH18" s="28"/>
      <c r="AJ18" s="39" t="s">
        <v>63</v>
      </c>
      <c r="AK18" s="29">
        <v>0.60966222199999998</v>
      </c>
      <c r="AL18" s="29">
        <v>1.8994535999999999E-2</v>
      </c>
      <c r="AM18" s="29">
        <v>3.5425125909999999</v>
      </c>
      <c r="AO18" s="28"/>
    </row>
    <row r="19" spans="3:41" x14ac:dyDescent="0.25">
      <c r="C19" s="28">
        <v>39813</v>
      </c>
      <c r="D19" s="29">
        <v>109.456264775414</v>
      </c>
      <c r="E19" s="29">
        <v>105.26315789473701</v>
      </c>
      <c r="F19" s="29">
        <v>117.974971558589</v>
      </c>
      <c r="G19" s="29">
        <v>71.463119709794398</v>
      </c>
      <c r="H19" s="29">
        <v>115.502793296089</v>
      </c>
      <c r="I19" s="29">
        <v>107.026310005124</v>
      </c>
      <c r="K19" s="29">
        <v>6</v>
      </c>
      <c r="L19" s="29">
        <v>3.6</v>
      </c>
      <c r="M19" s="38" t="s">
        <v>27</v>
      </c>
      <c r="N19" s="38" t="s">
        <v>27</v>
      </c>
      <c r="P19" s="28">
        <v>44196</v>
      </c>
      <c r="Q19" s="38" t="s">
        <v>27</v>
      </c>
      <c r="R19" s="38" t="s">
        <v>27</v>
      </c>
      <c r="S19" s="29">
        <v>1.226329008</v>
      </c>
      <c r="U19" s="28">
        <v>43830</v>
      </c>
      <c r="V19" s="29">
        <v>5.2097970550000001</v>
      </c>
      <c r="W19" s="29">
        <v>4.5755545670000002</v>
      </c>
      <c r="X19" s="29">
        <v>0.63424248800000005</v>
      </c>
      <c r="Z19" s="28"/>
      <c r="AB19" s="28"/>
      <c r="AC19" s="29"/>
      <c r="AD19" s="29"/>
      <c r="AF19" s="28"/>
      <c r="AH19" s="28"/>
      <c r="AJ19" s="39" t="s">
        <v>64</v>
      </c>
      <c r="AK19" s="29">
        <v>0.15640670200000001</v>
      </c>
      <c r="AL19" s="29">
        <v>10.330203900000001</v>
      </c>
      <c r="AM19" s="29">
        <v>0.27923008900000001</v>
      </c>
      <c r="AO19" s="28"/>
    </row>
    <row r="20" spans="3:41" x14ac:dyDescent="0.25">
      <c r="C20" s="28">
        <v>39903</v>
      </c>
      <c r="D20" s="29">
        <v>109.338061465721</v>
      </c>
      <c r="E20" s="29">
        <v>95.5555555555555</v>
      </c>
      <c r="F20" s="29">
        <v>118.885096700796</v>
      </c>
      <c r="G20" s="29">
        <v>70.052398226521504</v>
      </c>
      <c r="H20" s="29">
        <v>118.715083798883</v>
      </c>
      <c r="I20" s="29">
        <v>107.689041532727</v>
      </c>
      <c r="K20" s="29">
        <v>5.7</v>
      </c>
      <c r="L20" s="29">
        <v>4.2</v>
      </c>
      <c r="M20" s="38" t="s">
        <v>27</v>
      </c>
      <c r="N20" s="38" t="s">
        <v>27</v>
      </c>
      <c r="P20" s="28">
        <v>44286</v>
      </c>
      <c r="Q20" s="38" t="s">
        <v>27</v>
      </c>
      <c r="R20" s="38" t="s">
        <v>27</v>
      </c>
      <c r="S20" s="29">
        <v>1.1128266710000001</v>
      </c>
      <c r="U20" s="28">
        <v>43861</v>
      </c>
      <c r="V20" s="29">
        <v>5.2888400369999999</v>
      </c>
      <c r="W20" s="29">
        <v>4.5245687270000001</v>
      </c>
      <c r="X20" s="29">
        <v>0.76427131000000004</v>
      </c>
      <c r="Z20" s="28"/>
      <c r="AB20" s="28"/>
      <c r="AC20" s="29"/>
      <c r="AD20" s="29"/>
      <c r="AF20" s="28"/>
      <c r="AH20" s="28"/>
      <c r="AJ20" s="28"/>
      <c r="AK20" s="29"/>
      <c r="AL20" s="29"/>
      <c r="AM20" s="29"/>
      <c r="AO20" s="28"/>
    </row>
    <row r="21" spans="3:41" x14ac:dyDescent="0.25">
      <c r="C21" s="28">
        <v>39994</v>
      </c>
      <c r="D21" s="29">
        <v>109.929078014184</v>
      </c>
      <c r="E21" s="29">
        <v>94.736842105263094</v>
      </c>
      <c r="F21" s="29">
        <v>118.885096700796</v>
      </c>
      <c r="G21" s="29">
        <v>69.004433696090203</v>
      </c>
      <c r="H21" s="29">
        <v>120.670391061453</v>
      </c>
      <c r="I21" s="29">
        <v>108.355876846377</v>
      </c>
      <c r="K21" s="29">
        <v>5.8</v>
      </c>
      <c r="L21" s="29">
        <v>4.4000000000000004</v>
      </c>
      <c r="M21" s="38" t="s">
        <v>27</v>
      </c>
      <c r="N21" s="38" t="s">
        <v>27</v>
      </c>
      <c r="P21" s="28">
        <v>44377</v>
      </c>
      <c r="Q21" s="38" t="s">
        <v>27</v>
      </c>
      <c r="R21" s="38" t="s">
        <v>27</v>
      </c>
      <c r="S21" s="29">
        <v>1.612192963</v>
      </c>
      <c r="U21" s="28">
        <v>43890</v>
      </c>
      <c r="V21" s="29">
        <v>5.2080062160000002</v>
      </c>
      <c r="W21" s="29">
        <v>4.6906876369999999</v>
      </c>
      <c r="X21" s="29">
        <v>0.517318579</v>
      </c>
      <c r="Z21" s="28"/>
      <c r="AB21" s="28"/>
      <c r="AC21" s="29"/>
      <c r="AD21" s="29"/>
      <c r="AF21" s="28"/>
      <c r="AH21" s="28"/>
      <c r="AJ21" s="28"/>
      <c r="AK21" s="29"/>
      <c r="AL21" s="29"/>
      <c r="AM21" s="29"/>
      <c r="AO21" s="28"/>
    </row>
    <row r="22" spans="3:41" x14ac:dyDescent="0.25">
      <c r="C22" s="28">
        <v>40086</v>
      </c>
      <c r="D22" s="29">
        <v>110.75650118203301</v>
      </c>
      <c r="E22" s="29">
        <v>99.181286549707593</v>
      </c>
      <c r="F22" s="29">
        <v>117.292377701934</v>
      </c>
      <c r="G22" s="29">
        <v>67.714631197097901</v>
      </c>
      <c r="H22" s="29">
        <v>123.04469273743</v>
      </c>
      <c r="I22" s="29">
        <v>109.02684135766199</v>
      </c>
      <c r="K22" s="29">
        <v>5.5</v>
      </c>
      <c r="L22" s="29">
        <v>4.8</v>
      </c>
      <c r="M22" s="38" t="s">
        <v>27</v>
      </c>
      <c r="N22" s="38" t="s">
        <v>27</v>
      </c>
      <c r="P22" s="28">
        <v>44469</v>
      </c>
      <c r="Q22" s="29">
        <v>2.1042198280000002</v>
      </c>
      <c r="R22" s="29">
        <v>2.1042198280000002</v>
      </c>
      <c r="S22" s="29">
        <v>2.1042198280000002</v>
      </c>
      <c r="U22" s="28">
        <v>43921</v>
      </c>
      <c r="V22" s="29">
        <v>5.3515872529999999</v>
      </c>
      <c r="W22" s="29">
        <v>4.63630794</v>
      </c>
      <c r="X22" s="29">
        <v>0.71527931300000003</v>
      </c>
      <c r="Z22" s="28"/>
      <c r="AB22" s="28"/>
      <c r="AC22" s="29"/>
      <c r="AD22" s="29"/>
      <c r="AF22" s="28"/>
      <c r="AH22" s="28"/>
      <c r="AJ22" s="28"/>
      <c r="AK22" s="29"/>
      <c r="AL22" s="29"/>
      <c r="AM22" s="29"/>
      <c r="AO22" s="28"/>
    </row>
    <row r="23" spans="3:41" x14ac:dyDescent="0.25">
      <c r="C23" s="28">
        <v>40178</v>
      </c>
      <c r="D23" s="29">
        <v>111.702127659574</v>
      </c>
      <c r="E23" s="29">
        <v>101.169590643275</v>
      </c>
      <c r="F23" s="29">
        <v>116.496018202503</v>
      </c>
      <c r="G23" s="29">
        <v>62.636033857315603</v>
      </c>
      <c r="H23" s="29">
        <v>125.27932960893899</v>
      </c>
      <c r="I23" s="29">
        <v>109.701960635522</v>
      </c>
      <c r="K23" s="29">
        <v>6</v>
      </c>
      <c r="L23" s="29">
        <v>4.3</v>
      </c>
      <c r="M23" s="38" t="s">
        <v>27</v>
      </c>
      <c r="N23" s="38" t="s">
        <v>27</v>
      </c>
      <c r="P23" s="28">
        <v>44561</v>
      </c>
      <c r="Q23" s="29">
        <v>2.6067027810000001</v>
      </c>
      <c r="R23" s="29">
        <v>2.5134326630000001</v>
      </c>
      <c r="S23" s="29">
        <v>2.6365651300000001</v>
      </c>
      <c r="U23" s="28">
        <v>43951</v>
      </c>
      <c r="V23" s="29">
        <v>5.3862901460000003</v>
      </c>
      <c r="W23" s="29">
        <v>4.7996138430000004</v>
      </c>
      <c r="X23" s="29">
        <v>0.58667630400000004</v>
      </c>
      <c r="Z23" s="28"/>
      <c r="AB23" s="28"/>
      <c r="AC23" s="29"/>
      <c r="AD23" s="29"/>
      <c r="AF23" s="28"/>
      <c r="AH23" s="28"/>
      <c r="AJ23" s="28"/>
      <c r="AK23" s="29"/>
      <c r="AL23" s="29"/>
      <c r="AM23" s="29"/>
      <c r="AO23" s="28"/>
    </row>
    <row r="24" spans="3:41" x14ac:dyDescent="0.25">
      <c r="C24" s="28">
        <v>40268</v>
      </c>
      <c r="D24" s="29">
        <v>112.52955082742299</v>
      </c>
      <c r="E24" s="29">
        <v>103.508771929825</v>
      </c>
      <c r="F24" s="29">
        <v>113.42434584755399</v>
      </c>
      <c r="G24" s="29">
        <v>58.927851672712599</v>
      </c>
      <c r="H24" s="29">
        <v>126.95530726257</v>
      </c>
      <c r="I24" s="29">
        <v>110.381260407228</v>
      </c>
      <c r="K24" s="29">
        <v>7.3</v>
      </c>
      <c r="L24" s="29">
        <v>4.0999999999999996</v>
      </c>
      <c r="M24" s="38" t="s">
        <v>27</v>
      </c>
      <c r="N24" s="38" t="s">
        <v>27</v>
      </c>
      <c r="P24" s="28">
        <v>44651</v>
      </c>
      <c r="Q24" s="29">
        <v>3.636296856</v>
      </c>
      <c r="R24" s="29">
        <v>3.3388699979999998</v>
      </c>
      <c r="S24" s="29">
        <v>3.7600184749999999</v>
      </c>
      <c r="U24" s="28">
        <v>43982</v>
      </c>
      <c r="V24" s="29">
        <v>5.6869428400000004</v>
      </c>
      <c r="W24" s="29">
        <v>4.7868335689999997</v>
      </c>
      <c r="X24" s="29">
        <v>0.90010927100000004</v>
      </c>
      <c r="Z24" s="28"/>
      <c r="AB24" s="28"/>
      <c r="AC24" s="29"/>
      <c r="AD24" s="29"/>
      <c r="AF24" s="28"/>
      <c r="AH24" s="28"/>
      <c r="AJ24" s="28"/>
      <c r="AK24" s="29"/>
      <c r="AL24" s="29"/>
      <c r="AM24" s="29"/>
      <c r="AO24" s="28"/>
    </row>
    <row r="25" spans="3:41" x14ac:dyDescent="0.25">
      <c r="C25" s="28">
        <v>40359</v>
      </c>
      <c r="D25" s="29">
        <v>113.238770685579</v>
      </c>
      <c r="E25" s="29">
        <v>102.222222222222</v>
      </c>
      <c r="F25" s="29">
        <v>113.765642775882</v>
      </c>
      <c r="G25" s="29">
        <v>55.824264409512303</v>
      </c>
      <c r="H25" s="29">
        <v>126.815642458101</v>
      </c>
      <c r="I25" s="29">
        <v>111.064766559359</v>
      </c>
      <c r="K25" s="29">
        <v>7.8</v>
      </c>
      <c r="L25" s="29">
        <v>3.6</v>
      </c>
      <c r="M25" s="38" t="s">
        <v>27</v>
      </c>
      <c r="N25" s="38" t="s">
        <v>27</v>
      </c>
      <c r="P25" s="28">
        <v>44742</v>
      </c>
      <c r="Q25" s="29">
        <v>4.6278457069999996</v>
      </c>
      <c r="R25" s="29">
        <v>4.0587250260000003</v>
      </c>
      <c r="S25" s="29">
        <v>4.8443578199999999</v>
      </c>
      <c r="U25" s="28">
        <v>44012</v>
      </c>
      <c r="V25" s="29">
        <v>5.8233305680000003</v>
      </c>
      <c r="W25" s="29">
        <v>4.8810569570000002</v>
      </c>
      <c r="X25" s="29">
        <v>0.94227361099999996</v>
      </c>
      <c r="Z25" s="28"/>
      <c r="AB25" s="28"/>
      <c r="AC25" s="29"/>
      <c r="AD25" s="29"/>
      <c r="AF25" s="28"/>
      <c r="AH25" s="28"/>
      <c r="AJ25" s="28"/>
      <c r="AK25" s="29"/>
      <c r="AL25" s="29"/>
      <c r="AM25" s="29"/>
      <c r="AO25" s="28"/>
    </row>
    <row r="26" spans="3:41" x14ac:dyDescent="0.25">
      <c r="C26" s="28">
        <v>40451</v>
      </c>
      <c r="D26" s="29">
        <v>113.947990543735</v>
      </c>
      <c r="E26" s="29">
        <v>99.532163742690003</v>
      </c>
      <c r="F26" s="29">
        <v>114.106939704209</v>
      </c>
      <c r="G26" s="29">
        <v>53.4864973800887</v>
      </c>
      <c r="H26" s="29">
        <v>128.491620111732</v>
      </c>
      <c r="I26" s="29">
        <v>111.75250513879099</v>
      </c>
      <c r="K26" s="29">
        <v>7.6</v>
      </c>
      <c r="L26" s="29">
        <v>3.1</v>
      </c>
      <c r="M26" s="38" t="s">
        <v>27</v>
      </c>
      <c r="N26" s="38" t="s">
        <v>27</v>
      </c>
      <c r="P26" s="28">
        <v>44834</v>
      </c>
      <c r="Q26" s="29">
        <v>5.6098651720000001</v>
      </c>
      <c r="R26" s="29">
        <v>4.7938182749999996</v>
      </c>
      <c r="S26" s="29">
        <v>5.9604943739999996</v>
      </c>
      <c r="U26" s="28">
        <v>44043</v>
      </c>
      <c r="V26" s="29">
        <v>6.2707302150000004</v>
      </c>
      <c r="W26" s="29">
        <v>4.886939183</v>
      </c>
      <c r="X26" s="29">
        <v>1.383791032</v>
      </c>
      <c r="Z26" s="28"/>
      <c r="AB26" s="28"/>
      <c r="AC26" s="29"/>
      <c r="AD26" s="29"/>
      <c r="AF26" s="28"/>
      <c r="AH26" s="28"/>
      <c r="AJ26" s="28"/>
      <c r="AK26" s="29"/>
      <c r="AL26" s="29"/>
      <c r="AM26" s="29"/>
      <c r="AO26" s="28"/>
    </row>
    <row r="27" spans="3:41" x14ac:dyDescent="0.25">
      <c r="C27" s="28">
        <v>40543</v>
      </c>
      <c r="D27" s="29">
        <v>114.65721040189101</v>
      </c>
      <c r="E27" s="29">
        <v>105.497076023392</v>
      </c>
      <c r="F27" s="29">
        <v>113.651877133106</v>
      </c>
      <c r="G27" s="29">
        <v>50.906892382103997</v>
      </c>
      <c r="H27" s="29">
        <v>129.469273743017</v>
      </c>
      <c r="I27" s="29">
        <v>112.444502353687</v>
      </c>
      <c r="K27" s="29">
        <v>7.4</v>
      </c>
      <c r="L27" s="29">
        <v>3.2</v>
      </c>
      <c r="M27" s="38" t="s">
        <v>27</v>
      </c>
      <c r="N27" s="38" t="s">
        <v>27</v>
      </c>
      <c r="P27" s="28">
        <v>44926</v>
      </c>
      <c r="Q27" s="29">
        <v>6.2364544620000002</v>
      </c>
      <c r="R27" s="29">
        <v>5.4169263860000001</v>
      </c>
      <c r="S27" s="29">
        <v>6.6561202420000001</v>
      </c>
      <c r="U27" s="28">
        <v>44074</v>
      </c>
      <c r="V27" s="29">
        <v>6.335875165</v>
      </c>
      <c r="W27" s="29">
        <v>5.0617137410000002</v>
      </c>
      <c r="X27" s="29">
        <v>1.274161425</v>
      </c>
      <c r="Z27" s="28"/>
      <c r="AB27" s="28"/>
      <c r="AC27" s="29"/>
      <c r="AD27" s="29"/>
      <c r="AF27" s="28"/>
      <c r="AH27" s="28"/>
      <c r="AJ27" s="28"/>
      <c r="AK27" s="29"/>
      <c r="AL27" s="29"/>
      <c r="AM27" s="29"/>
      <c r="AO27" s="28"/>
    </row>
    <row r="28" spans="3:41" x14ac:dyDescent="0.25">
      <c r="C28" s="28">
        <v>40633</v>
      </c>
      <c r="D28" s="29">
        <v>116.312056737589</v>
      </c>
      <c r="E28" s="29">
        <v>112.51461988304099</v>
      </c>
      <c r="F28" s="29">
        <v>113.879408418658</v>
      </c>
      <c r="G28" s="29">
        <v>48.045143087464702</v>
      </c>
      <c r="H28" s="29">
        <v>130.72625698324001</v>
      </c>
      <c r="I28" s="29">
        <v>113.140784574496</v>
      </c>
      <c r="K28" s="29">
        <v>7.3</v>
      </c>
      <c r="L28" s="29">
        <v>3.1</v>
      </c>
      <c r="M28" s="38" t="s">
        <v>27</v>
      </c>
      <c r="N28" s="38" t="s">
        <v>27</v>
      </c>
      <c r="P28" s="28">
        <v>45016</v>
      </c>
      <c r="Q28" s="29">
        <v>5.9950242219999996</v>
      </c>
      <c r="R28" s="29">
        <v>5.3966271240000001</v>
      </c>
      <c r="S28" s="29">
        <v>6.3377182850000002</v>
      </c>
      <c r="U28" s="28">
        <v>44104</v>
      </c>
      <c r="V28" s="29">
        <v>6.4467693810000002</v>
      </c>
      <c r="W28" s="29">
        <v>5.0707530070000004</v>
      </c>
      <c r="X28" s="29">
        <v>1.376016374</v>
      </c>
      <c r="Z28" s="28"/>
      <c r="AB28" s="28"/>
      <c r="AC28" s="29"/>
      <c r="AD28" s="29"/>
      <c r="AF28" s="28"/>
      <c r="AH28" s="28"/>
      <c r="AJ28" s="28"/>
      <c r="AK28" s="29"/>
      <c r="AL28" s="29"/>
      <c r="AM28" s="29"/>
      <c r="AO28" s="28"/>
    </row>
    <row r="29" spans="3:41" x14ac:dyDescent="0.25">
      <c r="C29" s="28">
        <v>40724</v>
      </c>
      <c r="D29" s="29">
        <v>117.375886524823</v>
      </c>
      <c r="E29" s="29">
        <v>113.801169590643</v>
      </c>
      <c r="F29" s="29">
        <v>113.651877133106</v>
      </c>
      <c r="G29" s="29">
        <v>44.820636839983898</v>
      </c>
      <c r="H29" s="29">
        <v>133.519553072626</v>
      </c>
      <c r="I29" s="29">
        <v>113.841378334962</v>
      </c>
      <c r="K29" s="29">
        <v>7</v>
      </c>
      <c r="L29" s="29">
        <v>2.8</v>
      </c>
      <c r="M29" s="38" t="s">
        <v>27</v>
      </c>
      <c r="N29" s="38" t="s">
        <v>27</v>
      </c>
      <c r="P29" s="28">
        <v>45107</v>
      </c>
      <c r="Q29" s="29">
        <v>5.4453461540000001</v>
      </c>
      <c r="R29" s="29">
        <v>5.0659995980000003</v>
      </c>
      <c r="S29" s="29">
        <v>5.6663237720000001</v>
      </c>
      <c r="U29" s="28">
        <v>44135</v>
      </c>
      <c r="V29" s="29">
        <v>6.3398622749999998</v>
      </c>
      <c r="W29" s="29">
        <v>5.1845464879999996</v>
      </c>
      <c r="X29" s="29">
        <v>1.1553157869999999</v>
      </c>
      <c r="Z29" s="28"/>
      <c r="AB29" s="28"/>
      <c r="AC29" s="29"/>
      <c r="AD29" s="29"/>
      <c r="AF29" s="28"/>
      <c r="AH29" s="28"/>
      <c r="AJ29" s="28"/>
      <c r="AK29" s="29"/>
      <c r="AL29" s="29"/>
      <c r="AM29" s="29"/>
      <c r="AO29" s="28"/>
    </row>
    <row r="30" spans="3:41" x14ac:dyDescent="0.25">
      <c r="C30" s="28">
        <v>40816</v>
      </c>
      <c r="D30" s="29">
        <v>117.848699763593</v>
      </c>
      <c r="E30" s="29">
        <v>113.918128654971</v>
      </c>
      <c r="F30" s="29">
        <v>113.083048919226</v>
      </c>
      <c r="G30" s="29">
        <v>42.644095122934303</v>
      </c>
      <c r="H30" s="29">
        <v>136.73184357541899</v>
      </c>
      <c r="I30" s="29">
        <v>114.546310333129</v>
      </c>
      <c r="K30" s="29">
        <v>6.9</v>
      </c>
      <c r="L30" s="29">
        <v>2.6</v>
      </c>
      <c r="M30" s="38" t="s">
        <v>27</v>
      </c>
      <c r="N30" s="38" t="s">
        <v>27</v>
      </c>
      <c r="P30" s="28">
        <v>45199</v>
      </c>
      <c r="Q30" s="29">
        <v>4.863345314</v>
      </c>
      <c r="R30" s="29">
        <v>4.6176729940000003</v>
      </c>
      <c r="S30" s="29">
        <v>4.9760303419999996</v>
      </c>
      <c r="U30" s="28">
        <v>44165</v>
      </c>
      <c r="V30" s="29">
        <v>6.5492461979999996</v>
      </c>
      <c r="W30" s="29">
        <v>5.2559757960000004</v>
      </c>
      <c r="X30" s="29">
        <v>1.293270403</v>
      </c>
      <c r="Z30" s="28"/>
      <c r="AB30" s="28"/>
      <c r="AC30" s="29"/>
      <c r="AD30" s="29"/>
      <c r="AF30" s="28"/>
      <c r="AH30" s="28"/>
      <c r="AJ30" s="28"/>
      <c r="AK30" s="29"/>
      <c r="AL30" s="29"/>
      <c r="AM30" s="29"/>
      <c r="AO30" s="28"/>
    </row>
    <row r="31" spans="3:41" x14ac:dyDescent="0.25">
      <c r="C31" s="28">
        <v>40908</v>
      </c>
      <c r="D31" s="29">
        <v>118.08510638297901</v>
      </c>
      <c r="E31" s="29">
        <v>118.245614035088</v>
      </c>
      <c r="F31" s="29">
        <v>112.741751990899</v>
      </c>
      <c r="G31" s="29">
        <v>41.193067311567901</v>
      </c>
      <c r="H31" s="29">
        <v>138.54748603351999</v>
      </c>
      <c r="I31" s="29">
        <v>115.25560743236301</v>
      </c>
      <c r="K31" s="29">
        <v>6.8</v>
      </c>
      <c r="L31" s="29">
        <v>2.2000000000000002</v>
      </c>
      <c r="M31" s="38" t="s">
        <v>27</v>
      </c>
      <c r="N31" s="38" t="s">
        <v>27</v>
      </c>
      <c r="P31" s="28">
        <v>45291</v>
      </c>
      <c r="Q31" s="29">
        <v>4.0958967309999998</v>
      </c>
      <c r="R31" s="29">
        <v>3.967352719</v>
      </c>
      <c r="S31" s="29">
        <v>4.0990661250000002</v>
      </c>
      <c r="U31" s="28">
        <v>44196</v>
      </c>
      <c r="V31" s="29">
        <v>6.5772451690000002</v>
      </c>
      <c r="W31" s="29">
        <v>5.1573821950000003</v>
      </c>
      <c r="X31" s="29">
        <v>1.4198629739999999</v>
      </c>
      <c r="Z31" s="28"/>
      <c r="AB31" s="28"/>
      <c r="AC31" s="29"/>
      <c r="AD31" s="29"/>
      <c r="AF31" s="28"/>
      <c r="AH31" s="28"/>
      <c r="AJ31" s="28"/>
      <c r="AK31" s="29"/>
      <c r="AL31" s="29"/>
      <c r="AM31" s="29"/>
      <c r="AO31" s="28"/>
    </row>
    <row r="32" spans="3:41" x14ac:dyDescent="0.25">
      <c r="C32" s="28">
        <v>40999</v>
      </c>
      <c r="D32" s="29">
        <v>118.08510638297901</v>
      </c>
      <c r="E32" s="29">
        <v>118.71345029239799</v>
      </c>
      <c r="F32" s="29">
        <v>114.448236632537</v>
      </c>
      <c r="G32" s="29">
        <v>39.4598952035469</v>
      </c>
      <c r="H32" s="29">
        <v>140.36312849161999</v>
      </c>
      <c r="I32" s="29">
        <v>115.96929666237401</v>
      </c>
      <c r="K32" s="29">
        <v>6.8</v>
      </c>
      <c r="L32" s="29">
        <v>2.2000000000000002</v>
      </c>
      <c r="M32" s="38" t="s">
        <v>27</v>
      </c>
      <c r="N32" s="38" t="s">
        <v>27</v>
      </c>
      <c r="P32" s="28">
        <v>45382</v>
      </c>
      <c r="Q32" s="29">
        <v>3.9532041119999999</v>
      </c>
      <c r="R32" s="29">
        <v>3.7396178139999998</v>
      </c>
      <c r="S32" s="29">
        <v>3.9489634640000002</v>
      </c>
      <c r="U32" s="28">
        <v>44227</v>
      </c>
      <c r="V32" s="29">
        <v>6.8073748839999997</v>
      </c>
      <c r="W32" s="29">
        <v>5.328769715</v>
      </c>
      <c r="X32" s="29">
        <v>1.4786051680000001</v>
      </c>
      <c r="Z32" s="28"/>
      <c r="AB32" s="28"/>
      <c r="AC32" s="29"/>
      <c r="AD32" s="29"/>
      <c r="AF32" s="28"/>
      <c r="AH32" s="28"/>
      <c r="AJ32" s="28"/>
      <c r="AK32" s="29"/>
      <c r="AL32" s="29"/>
      <c r="AM32" s="29"/>
      <c r="AO32" s="28"/>
    </row>
    <row r="33" spans="3:41" x14ac:dyDescent="0.25">
      <c r="C33" s="28">
        <v>41090</v>
      </c>
      <c r="D33" s="29">
        <v>118.794326241135</v>
      </c>
      <c r="E33" s="29">
        <v>116.842105263158</v>
      </c>
      <c r="F33" s="29">
        <v>114.789533560865</v>
      </c>
      <c r="G33" s="29">
        <v>37.887948407899998</v>
      </c>
      <c r="H33" s="29">
        <v>142.877094972067</v>
      </c>
      <c r="I33" s="29">
        <v>116.68740522024601</v>
      </c>
      <c r="K33" s="29">
        <v>6.9</v>
      </c>
      <c r="L33" s="29">
        <v>2.7</v>
      </c>
      <c r="M33" s="38" t="s">
        <v>27</v>
      </c>
      <c r="N33" s="38" t="s">
        <v>27</v>
      </c>
      <c r="P33" s="28">
        <v>45473</v>
      </c>
      <c r="Q33" s="29">
        <v>3.9347544069999998</v>
      </c>
      <c r="R33" s="29">
        <v>3.7275895819999998</v>
      </c>
      <c r="S33" s="29">
        <v>3.9549256540000002</v>
      </c>
      <c r="U33" s="28">
        <v>44255</v>
      </c>
      <c r="V33" s="29">
        <v>6.5116493579999997</v>
      </c>
      <c r="W33" s="29">
        <v>5.0763871639999998</v>
      </c>
      <c r="X33" s="29">
        <v>1.4352621940000001</v>
      </c>
      <c r="Z33" s="28"/>
      <c r="AB33" s="28"/>
      <c r="AC33" s="29"/>
      <c r="AD33" s="29"/>
      <c r="AF33" s="28"/>
      <c r="AH33" s="28"/>
      <c r="AJ33" s="28"/>
      <c r="AK33" s="29"/>
      <c r="AL33" s="29"/>
      <c r="AM33" s="29"/>
      <c r="AO33" s="28"/>
    </row>
    <row r="34" spans="3:41" x14ac:dyDescent="0.25">
      <c r="C34" s="28">
        <v>41182</v>
      </c>
      <c r="D34" s="29">
        <v>120.094562647754</v>
      </c>
      <c r="E34" s="29">
        <v>114.502923976608</v>
      </c>
      <c r="F34" s="29">
        <v>115.358361774744</v>
      </c>
      <c r="G34" s="29">
        <v>36.759371221281697</v>
      </c>
      <c r="H34" s="29">
        <v>146.22905027933001</v>
      </c>
      <c r="I34" s="29">
        <v>117.409960471473</v>
      </c>
      <c r="K34" s="29">
        <v>6.9</v>
      </c>
      <c r="L34" s="29">
        <v>2.5</v>
      </c>
      <c r="M34" s="38" t="s">
        <v>27</v>
      </c>
      <c r="N34" s="38" t="s">
        <v>27</v>
      </c>
      <c r="P34" s="28">
        <v>45565</v>
      </c>
      <c r="Q34" s="29">
        <v>3.5543118470000001</v>
      </c>
      <c r="R34" s="29">
        <v>3.3206903680000002</v>
      </c>
      <c r="S34" s="29">
        <v>3.5283682330000001</v>
      </c>
      <c r="U34" s="28">
        <v>44286</v>
      </c>
      <c r="V34" s="29">
        <v>6.3112464450000001</v>
      </c>
      <c r="W34" s="29">
        <v>5.3894492349999998</v>
      </c>
      <c r="X34" s="29">
        <v>0.92179720899999995</v>
      </c>
      <c r="Z34" s="28"/>
      <c r="AB34" s="28"/>
      <c r="AC34" s="29"/>
      <c r="AD34" s="29"/>
      <c r="AF34" s="28"/>
      <c r="AH34" s="28"/>
      <c r="AJ34" s="28"/>
      <c r="AK34" s="29"/>
      <c r="AL34" s="29"/>
      <c r="AM34" s="29"/>
      <c r="AO34" s="28"/>
    </row>
    <row r="35" spans="3:41" x14ac:dyDescent="0.25">
      <c r="C35" s="28">
        <v>41274</v>
      </c>
      <c r="D35" s="29">
        <v>120.567375886525</v>
      </c>
      <c r="E35" s="29">
        <v>117.42690058479501</v>
      </c>
      <c r="F35" s="29">
        <v>117.74744027303799</v>
      </c>
      <c r="G35" s="29">
        <v>35.348649738008902</v>
      </c>
      <c r="H35" s="29">
        <v>150.13966480446899</v>
      </c>
      <c r="I35" s="29">
        <v>118.136989951003</v>
      </c>
      <c r="K35" s="29">
        <v>7</v>
      </c>
      <c r="L35" s="29">
        <v>2.7</v>
      </c>
      <c r="M35" s="38" t="s">
        <v>27</v>
      </c>
      <c r="N35" s="38" t="s">
        <v>27</v>
      </c>
      <c r="P35" s="28">
        <v>45657</v>
      </c>
      <c r="Q35" s="29">
        <v>3.2774889699999998</v>
      </c>
      <c r="R35" s="29">
        <v>3.025507443</v>
      </c>
      <c r="S35" s="29">
        <v>3.2121159019999999</v>
      </c>
      <c r="U35" s="28">
        <v>44316</v>
      </c>
      <c r="V35" s="29">
        <v>6.6400380590000001</v>
      </c>
      <c r="W35" s="29">
        <v>5.5269526850000004</v>
      </c>
      <c r="X35" s="29">
        <v>1.113085374</v>
      </c>
      <c r="Z35" s="28"/>
      <c r="AB35" s="28"/>
      <c r="AC35" s="29"/>
      <c r="AD35" s="29"/>
      <c r="AF35" s="28"/>
      <c r="AH35" s="28"/>
      <c r="AJ35" s="28"/>
      <c r="AK35" s="29"/>
      <c r="AL35" s="29"/>
      <c r="AM35" s="29"/>
      <c r="AO35" s="28"/>
    </row>
    <row r="36" spans="3:41" x14ac:dyDescent="0.25">
      <c r="C36" s="28">
        <v>41364</v>
      </c>
      <c r="D36" s="29">
        <v>121.040189125296</v>
      </c>
      <c r="E36" s="29">
        <v>118.830409356725</v>
      </c>
      <c r="F36" s="29">
        <v>117.63367463026201</v>
      </c>
      <c r="G36" s="29">
        <v>34.179766223297101</v>
      </c>
      <c r="H36" s="29">
        <v>153.072625698324</v>
      </c>
      <c r="I36" s="29">
        <v>118.86852136428701</v>
      </c>
      <c r="K36" s="29">
        <v>7.2</v>
      </c>
      <c r="L36" s="29">
        <v>2.2999999999999998</v>
      </c>
      <c r="M36" s="38" t="s">
        <v>27</v>
      </c>
      <c r="N36" s="38" t="s">
        <v>27</v>
      </c>
      <c r="P36" s="28"/>
      <c r="Q36" s="29"/>
      <c r="R36" s="29"/>
      <c r="S36" s="29"/>
      <c r="U36" s="28">
        <v>44347</v>
      </c>
      <c r="V36" s="29">
        <v>6.2840180119999998</v>
      </c>
      <c r="W36" s="29">
        <v>5.4662961960000001</v>
      </c>
      <c r="X36" s="29">
        <v>0.81772181600000005</v>
      </c>
      <c r="Z36" s="28"/>
      <c r="AB36" s="28"/>
      <c r="AC36" s="29"/>
      <c r="AD36" s="29"/>
      <c r="AF36" s="28"/>
      <c r="AH36" s="28"/>
      <c r="AJ36" s="28"/>
      <c r="AK36" s="29"/>
      <c r="AL36" s="29"/>
      <c r="AM36" s="29"/>
      <c r="AO36" s="28"/>
    </row>
    <row r="37" spans="3:41" x14ac:dyDescent="0.25">
      <c r="C37" s="28">
        <v>41455</v>
      </c>
      <c r="D37" s="29">
        <v>121.631205673759</v>
      </c>
      <c r="E37" s="29">
        <v>115.20467836257301</v>
      </c>
      <c r="F37" s="29">
        <v>118.543799772469</v>
      </c>
      <c r="G37" s="29">
        <v>33.3736396614268</v>
      </c>
      <c r="H37" s="29">
        <v>153.77094972066999</v>
      </c>
      <c r="I37" s="29">
        <v>119.60458258833501</v>
      </c>
      <c r="K37" s="29">
        <v>7.1</v>
      </c>
      <c r="L37" s="29">
        <v>2</v>
      </c>
      <c r="M37" s="38" t="s">
        <v>27</v>
      </c>
      <c r="N37" s="38" t="s">
        <v>27</v>
      </c>
      <c r="P37" s="28"/>
      <c r="Q37" s="29"/>
      <c r="R37" s="29"/>
      <c r="S37" s="29"/>
      <c r="U37" s="28">
        <v>44377</v>
      </c>
      <c r="V37" s="29">
        <v>6.176704269</v>
      </c>
      <c r="W37" s="29">
        <v>5.4423565930000004</v>
      </c>
      <c r="X37" s="29">
        <v>0.73434767599999995</v>
      </c>
      <c r="Z37" s="28"/>
      <c r="AB37" s="28"/>
      <c r="AC37" s="29"/>
      <c r="AD37" s="29"/>
      <c r="AF37" s="28"/>
      <c r="AH37" s="28"/>
      <c r="AJ37" s="28"/>
      <c r="AK37" s="29"/>
      <c r="AL37" s="29"/>
      <c r="AM37" s="29"/>
      <c r="AO37" s="28"/>
    </row>
    <row r="38" spans="3:41" x14ac:dyDescent="0.25">
      <c r="C38" s="28">
        <v>41547</v>
      </c>
      <c r="D38" s="29">
        <v>122.813238770686</v>
      </c>
      <c r="E38" s="29">
        <v>123.976608187134</v>
      </c>
      <c r="F38" s="29">
        <v>118.998862343572</v>
      </c>
      <c r="G38" s="29">
        <v>32.607819427650099</v>
      </c>
      <c r="H38" s="29">
        <v>152.234636871508</v>
      </c>
      <c r="I38" s="29">
        <v>120.345201672776</v>
      </c>
      <c r="K38" s="29">
        <v>6.8</v>
      </c>
      <c r="L38" s="29">
        <v>2.2999999999999998</v>
      </c>
      <c r="M38" s="38" t="s">
        <v>27</v>
      </c>
      <c r="N38" s="38" t="s">
        <v>27</v>
      </c>
      <c r="P38" s="28"/>
      <c r="Q38" s="29"/>
      <c r="R38" s="29"/>
      <c r="S38" s="29"/>
      <c r="U38" s="28">
        <v>44408</v>
      </c>
      <c r="V38" s="29">
        <v>6.0392950709999997</v>
      </c>
      <c r="W38" s="29">
        <v>5.5804762639999996</v>
      </c>
      <c r="X38" s="29">
        <v>0.45881880800000002</v>
      </c>
      <c r="Z38" s="28"/>
      <c r="AB38" s="28"/>
      <c r="AC38" s="29"/>
      <c r="AD38" s="29"/>
      <c r="AF38" s="28"/>
      <c r="AH38" s="28"/>
      <c r="AJ38" s="28"/>
      <c r="AK38" s="29"/>
      <c r="AL38" s="29"/>
      <c r="AM38" s="29"/>
      <c r="AO38" s="28"/>
    </row>
    <row r="39" spans="3:41" x14ac:dyDescent="0.25">
      <c r="C39" s="28">
        <v>41639</v>
      </c>
      <c r="D39" s="29">
        <v>123.758865248227</v>
      </c>
      <c r="E39" s="29">
        <v>122.57309941520499</v>
      </c>
      <c r="F39" s="29">
        <v>122.41183162684899</v>
      </c>
      <c r="G39" s="29">
        <v>32.164449818621499</v>
      </c>
      <c r="H39" s="29">
        <v>151.53631284916199</v>
      </c>
      <c r="I39" s="29">
        <v>121.09040684093</v>
      </c>
      <c r="K39" s="29">
        <v>7</v>
      </c>
      <c r="L39" s="29">
        <v>2.2000000000000002</v>
      </c>
      <c r="M39" s="38" t="s">
        <v>27</v>
      </c>
      <c r="N39" s="38" t="s">
        <v>27</v>
      </c>
      <c r="P39" s="28"/>
      <c r="Q39" s="29"/>
      <c r="R39" s="29"/>
      <c r="S39" s="29"/>
      <c r="U39" s="28">
        <v>44439</v>
      </c>
      <c r="V39" s="29">
        <v>5.8464754220000001</v>
      </c>
      <c r="W39" s="29">
        <v>5.4870114860000001</v>
      </c>
      <c r="X39" s="29">
        <v>0.35946393599999998</v>
      </c>
      <c r="Z39" s="28"/>
      <c r="AB39" s="28"/>
      <c r="AC39" s="29"/>
      <c r="AD39" s="29"/>
      <c r="AF39" s="28"/>
      <c r="AH39" s="28"/>
      <c r="AJ39" s="28"/>
      <c r="AK39" s="29"/>
      <c r="AL39" s="29"/>
      <c r="AM39" s="29"/>
      <c r="AO39" s="28"/>
    </row>
    <row r="40" spans="3:41" x14ac:dyDescent="0.25">
      <c r="C40" s="28">
        <v>41729</v>
      </c>
      <c r="D40" s="29">
        <v>124.586288416076</v>
      </c>
      <c r="E40" s="29">
        <v>127.60233918128699</v>
      </c>
      <c r="F40" s="29">
        <v>123.890784982935</v>
      </c>
      <c r="G40" s="29">
        <v>31.721080209592898</v>
      </c>
      <c r="H40" s="29">
        <v>152.09497206703901</v>
      </c>
      <c r="I40" s="29">
        <v>121.840226490883</v>
      </c>
      <c r="K40" s="29">
        <v>7.3</v>
      </c>
      <c r="L40" s="29">
        <v>2.2999999999999998</v>
      </c>
      <c r="M40" s="38" t="s">
        <v>27</v>
      </c>
      <c r="N40" s="38" t="s">
        <v>27</v>
      </c>
      <c r="P40" s="28"/>
      <c r="Q40" s="29"/>
      <c r="R40" s="29"/>
      <c r="S40" s="29"/>
      <c r="U40" s="28">
        <v>44469</v>
      </c>
      <c r="V40" s="29">
        <v>5.547024414</v>
      </c>
      <c r="W40" s="29">
        <v>5.4797838929999996</v>
      </c>
      <c r="X40" s="29">
        <v>6.7240520999999998E-2</v>
      </c>
      <c r="Z40" s="28"/>
      <c r="AB40" s="28"/>
      <c r="AC40" s="29"/>
      <c r="AD40" s="29"/>
      <c r="AF40" s="28"/>
      <c r="AH40" s="28"/>
      <c r="AJ40" s="28"/>
      <c r="AK40" s="29"/>
      <c r="AL40" s="29"/>
      <c r="AM40" s="29"/>
      <c r="AO40" s="28"/>
    </row>
    <row r="41" spans="3:41" x14ac:dyDescent="0.25">
      <c r="C41" s="28">
        <v>41820</v>
      </c>
      <c r="D41" s="29">
        <v>125.413711583924</v>
      </c>
      <c r="E41" s="29">
        <v>124.09356725146201</v>
      </c>
      <c r="F41" s="29">
        <v>127.303754266212</v>
      </c>
      <c r="G41" s="29">
        <v>30.955259975816201</v>
      </c>
      <c r="H41" s="29">
        <v>150.97765363128499</v>
      </c>
      <c r="I41" s="29">
        <v>122.59468919656599</v>
      </c>
      <c r="K41" s="29">
        <v>7.4</v>
      </c>
      <c r="L41" s="29">
        <v>2.4</v>
      </c>
      <c r="M41" s="38" t="s">
        <v>27</v>
      </c>
      <c r="N41" s="38" t="s">
        <v>27</v>
      </c>
      <c r="P41" s="28"/>
      <c r="Q41" s="29"/>
      <c r="R41" s="29"/>
      <c r="S41" s="29"/>
      <c r="U41" s="28">
        <v>44500</v>
      </c>
      <c r="V41" s="29">
        <v>5.6224484349999999</v>
      </c>
      <c r="W41" s="29">
        <v>5.3607222280000002</v>
      </c>
      <c r="X41" s="29">
        <v>0.26172620699999999</v>
      </c>
      <c r="Z41" s="28"/>
      <c r="AB41" s="28"/>
      <c r="AC41" s="29"/>
      <c r="AD41" s="29"/>
      <c r="AF41" s="28"/>
      <c r="AH41" s="28"/>
      <c r="AJ41" s="28"/>
      <c r="AK41" s="29"/>
      <c r="AL41" s="29"/>
      <c r="AM41" s="29"/>
      <c r="AO41" s="28"/>
    </row>
    <row r="42" spans="3:41" x14ac:dyDescent="0.25">
      <c r="C42" s="28">
        <v>41912</v>
      </c>
      <c r="D42" s="29">
        <v>125.65011820331</v>
      </c>
      <c r="E42" s="29">
        <v>120.93567251461999</v>
      </c>
      <c r="F42" s="29">
        <v>127.872582480091</v>
      </c>
      <c r="G42" s="29">
        <v>30.673115679161601</v>
      </c>
      <c r="H42" s="29">
        <v>151.815642458101</v>
      </c>
      <c r="I42" s="29">
        <v>123.35382370885</v>
      </c>
      <c r="K42" s="29">
        <v>7.6</v>
      </c>
      <c r="L42" s="29">
        <v>2.4</v>
      </c>
      <c r="M42" s="38" t="s">
        <v>27</v>
      </c>
      <c r="N42" s="38" t="s">
        <v>27</v>
      </c>
      <c r="P42" s="28"/>
      <c r="Q42" s="29"/>
      <c r="R42" s="29"/>
      <c r="S42" s="29"/>
      <c r="U42" s="28">
        <v>44530</v>
      </c>
      <c r="V42" s="29">
        <v>5.6282374859999997</v>
      </c>
      <c r="W42" s="29">
        <v>5.3541006800000002</v>
      </c>
      <c r="X42" s="29">
        <v>0.27413680699999998</v>
      </c>
      <c r="Z42" s="28"/>
      <c r="AB42" s="28"/>
      <c r="AC42" s="29"/>
      <c r="AD42" s="29"/>
      <c r="AF42" s="28"/>
      <c r="AH42" s="28"/>
      <c r="AJ42" s="28"/>
      <c r="AK42" s="29"/>
      <c r="AL42" s="29"/>
      <c r="AM42" s="29"/>
      <c r="AO42" s="28"/>
    </row>
    <row r="43" spans="3:41" x14ac:dyDescent="0.25">
      <c r="C43" s="28">
        <v>42004</v>
      </c>
      <c r="D43" s="29">
        <v>125.88652482269499</v>
      </c>
      <c r="E43" s="29">
        <v>112.748538011696</v>
      </c>
      <c r="F43" s="29">
        <v>124.57337883959001</v>
      </c>
      <c r="G43" s="29">
        <v>29.302700523982299</v>
      </c>
      <c r="H43" s="29">
        <v>152.93296089385501</v>
      </c>
      <c r="I43" s="29">
        <v>124.117658956635</v>
      </c>
      <c r="K43" s="29">
        <v>7.5</v>
      </c>
      <c r="L43" s="29">
        <v>2.7</v>
      </c>
      <c r="M43" s="38" t="s">
        <v>27</v>
      </c>
      <c r="N43" s="38" t="s">
        <v>27</v>
      </c>
      <c r="P43" s="28"/>
      <c r="Q43" s="29"/>
      <c r="R43" s="29"/>
      <c r="S43" s="29"/>
      <c r="U43" s="28">
        <v>44561</v>
      </c>
      <c r="V43" s="29">
        <v>5.4852668040000001</v>
      </c>
      <c r="W43" s="29">
        <v>5.4738462419999996</v>
      </c>
      <c r="X43" s="29">
        <v>1.1420562E-2</v>
      </c>
      <c r="Z43" s="28"/>
      <c r="AB43" s="28"/>
      <c r="AC43" s="29"/>
      <c r="AD43" s="29"/>
      <c r="AF43" s="28"/>
      <c r="AH43" s="28"/>
      <c r="AJ43" s="28"/>
      <c r="AK43" s="29"/>
      <c r="AL43" s="29"/>
      <c r="AM43" s="29"/>
      <c r="AO43" s="28"/>
    </row>
    <row r="44" spans="3:41" x14ac:dyDescent="0.25">
      <c r="C44" s="28">
        <v>42094</v>
      </c>
      <c r="D44" s="29">
        <v>126.241134751773</v>
      </c>
      <c r="E44" s="29">
        <v>98.947368421052602</v>
      </c>
      <c r="F44" s="29">
        <v>123.777019340159</v>
      </c>
      <c r="G44" s="29">
        <v>28.859330914953599</v>
      </c>
      <c r="H44" s="29">
        <v>153.77094972066999</v>
      </c>
      <c r="I44" s="29">
        <v>124.88622404795601</v>
      </c>
      <c r="K44" s="29">
        <v>7.8</v>
      </c>
      <c r="L44" s="29">
        <v>2.7</v>
      </c>
      <c r="M44" s="38" t="s">
        <v>27</v>
      </c>
      <c r="N44" s="38" t="s">
        <v>27</v>
      </c>
      <c r="P44" s="28"/>
      <c r="Q44" s="29"/>
      <c r="R44" s="29"/>
      <c r="S44" s="29"/>
      <c r="U44" s="28">
        <v>44592</v>
      </c>
      <c r="V44" s="29">
        <v>5.3908217289999998</v>
      </c>
      <c r="W44" s="29">
        <v>5.600886794</v>
      </c>
      <c r="X44" s="29">
        <v>-0.210065065</v>
      </c>
      <c r="Z44" s="28"/>
      <c r="AB44" s="28"/>
      <c r="AC44" s="29"/>
      <c r="AD44" s="29"/>
      <c r="AF44" s="28"/>
      <c r="AH44" s="28"/>
      <c r="AJ44" s="28"/>
      <c r="AK44" s="29"/>
      <c r="AL44" s="29"/>
      <c r="AM44" s="29"/>
      <c r="AO44" s="28"/>
    </row>
    <row r="45" spans="3:41" x14ac:dyDescent="0.25">
      <c r="C45" s="28">
        <v>42185</v>
      </c>
      <c r="D45" s="29">
        <v>127.304964539007</v>
      </c>
      <c r="E45" s="29">
        <v>110.994152046784</v>
      </c>
      <c r="F45" s="29">
        <v>124.345847554039</v>
      </c>
      <c r="G45" s="29">
        <v>28.939943571140699</v>
      </c>
      <c r="H45" s="29">
        <v>155.02793296089399</v>
      </c>
      <c r="I45" s="29">
        <v>125.65954827109201</v>
      </c>
      <c r="K45" s="29">
        <v>7.7</v>
      </c>
      <c r="L45" s="29">
        <v>2.8</v>
      </c>
      <c r="M45" s="38" t="s">
        <v>27</v>
      </c>
      <c r="N45" s="38" t="s">
        <v>27</v>
      </c>
      <c r="P45" s="28"/>
      <c r="Q45" s="29"/>
      <c r="R45" s="29"/>
      <c r="S45" s="29"/>
      <c r="U45" s="28">
        <v>44620</v>
      </c>
      <c r="V45" s="29">
        <v>5.3900603350000003</v>
      </c>
      <c r="W45" s="29">
        <v>5.2865380159999997</v>
      </c>
      <c r="X45" s="29">
        <v>0.103522319</v>
      </c>
      <c r="Z45" s="28"/>
      <c r="AB45" s="28"/>
      <c r="AC45" s="29"/>
      <c r="AD45" s="29"/>
      <c r="AF45" s="28"/>
      <c r="AH45" s="28"/>
      <c r="AJ45" s="28"/>
      <c r="AK45" s="29"/>
      <c r="AL45" s="29"/>
      <c r="AM45" s="29"/>
      <c r="AO45" s="28"/>
    </row>
    <row r="46" spans="3:41" x14ac:dyDescent="0.25">
      <c r="C46" s="28">
        <v>42277</v>
      </c>
      <c r="D46" s="29">
        <v>127.4231678487</v>
      </c>
      <c r="E46" s="29">
        <v>109.12280701754401</v>
      </c>
      <c r="F46" s="29">
        <v>124.23208191126299</v>
      </c>
      <c r="G46" s="29">
        <v>28.254735993551002</v>
      </c>
      <c r="H46" s="29">
        <v>156.42458100558699</v>
      </c>
      <c r="I46" s="29">
        <v>126.437661095683</v>
      </c>
      <c r="K46" s="29">
        <v>8.1999999999999993</v>
      </c>
      <c r="L46" s="29">
        <v>2.4</v>
      </c>
      <c r="M46" s="38" t="s">
        <v>27</v>
      </c>
      <c r="N46" s="38" t="s">
        <v>27</v>
      </c>
      <c r="P46" s="28"/>
      <c r="Q46" s="29"/>
      <c r="R46" s="29"/>
      <c r="S46" s="29"/>
      <c r="U46" s="28">
        <v>44651</v>
      </c>
      <c r="V46" s="29">
        <v>5.5411646369999996</v>
      </c>
      <c r="W46" s="29">
        <v>5.3639091280000004</v>
      </c>
      <c r="X46" s="29">
        <v>0.17725550800000001</v>
      </c>
      <c r="Z46" s="28"/>
      <c r="AB46" s="28"/>
      <c r="AC46" s="29"/>
      <c r="AD46" s="29"/>
      <c r="AF46" s="28"/>
      <c r="AH46" s="28"/>
      <c r="AJ46" s="28"/>
      <c r="AK46" s="29"/>
      <c r="AL46" s="29"/>
      <c r="AM46" s="29"/>
      <c r="AO46" s="28"/>
    </row>
    <row r="47" spans="3:41" x14ac:dyDescent="0.25">
      <c r="C47" s="28">
        <v>42369</v>
      </c>
      <c r="D47" s="29">
        <v>128.01418439716301</v>
      </c>
      <c r="E47" s="29">
        <v>102.923976608187</v>
      </c>
      <c r="F47" s="29">
        <v>122.070534698521</v>
      </c>
      <c r="G47" s="29">
        <v>28.012898024989902</v>
      </c>
      <c r="H47" s="29">
        <v>158.79888268156401</v>
      </c>
      <c r="I47" s="29">
        <v>127.220592173849</v>
      </c>
      <c r="K47" s="29">
        <v>8.5</v>
      </c>
      <c r="L47" s="29">
        <v>2.2000000000000002</v>
      </c>
      <c r="M47" s="38" t="s">
        <v>27</v>
      </c>
      <c r="N47" s="38" t="s">
        <v>27</v>
      </c>
      <c r="P47" s="28"/>
      <c r="Q47" s="29"/>
      <c r="R47" s="29"/>
      <c r="S47" s="29"/>
      <c r="U47" s="28">
        <v>44681</v>
      </c>
      <c r="V47" s="29">
        <v>5.9639279600000004</v>
      </c>
      <c r="W47" s="29">
        <v>5.3123738039999999</v>
      </c>
      <c r="X47" s="29">
        <v>0.651554156</v>
      </c>
      <c r="Z47" s="28"/>
      <c r="AB47" s="28"/>
      <c r="AC47" s="29"/>
      <c r="AD47" s="29"/>
      <c r="AF47" s="28"/>
      <c r="AH47" s="28"/>
      <c r="AJ47" s="28"/>
      <c r="AK47" s="29"/>
      <c r="AL47" s="29"/>
      <c r="AM47" s="29"/>
      <c r="AO47" s="28"/>
    </row>
    <row r="48" spans="3:41" x14ac:dyDescent="0.25">
      <c r="C48" s="28">
        <v>42460</v>
      </c>
      <c r="D48" s="29">
        <v>127.895981087471</v>
      </c>
      <c r="E48" s="29">
        <v>92.631578947368396</v>
      </c>
      <c r="F48" s="29">
        <v>122.525597269625</v>
      </c>
      <c r="G48" s="29">
        <v>27.0455461507457</v>
      </c>
      <c r="H48" s="29">
        <v>161.87150837988801</v>
      </c>
      <c r="I48" s="29">
        <v>128.00837134132601</v>
      </c>
      <c r="K48" s="29">
        <v>8.1999999999999993</v>
      </c>
      <c r="L48" s="29">
        <v>2.2999999999999998</v>
      </c>
      <c r="M48" s="38" t="s">
        <v>27</v>
      </c>
      <c r="N48" s="38" t="s">
        <v>27</v>
      </c>
      <c r="P48" s="28"/>
      <c r="Q48" s="29"/>
      <c r="R48" s="29"/>
      <c r="S48" s="29"/>
      <c r="U48" s="28">
        <v>44712</v>
      </c>
      <c r="V48" s="29">
        <v>5.8331368599999998</v>
      </c>
      <c r="W48" s="29">
        <v>5.1045775659999997</v>
      </c>
      <c r="X48" s="29">
        <v>0.72855929399999997</v>
      </c>
      <c r="Z48" s="28"/>
      <c r="AB48" s="28"/>
      <c r="AC48" s="29"/>
      <c r="AD48" s="29"/>
      <c r="AF48" s="28"/>
      <c r="AH48" s="28"/>
      <c r="AJ48" s="28"/>
      <c r="AK48" s="29"/>
      <c r="AL48" s="29"/>
      <c r="AM48" s="29"/>
      <c r="AO48" s="28"/>
    </row>
    <row r="49" spans="3:41" x14ac:dyDescent="0.25">
      <c r="C49" s="28">
        <v>42551</v>
      </c>
      <c r="D49" s="29">
        <v>128.60520094562699</v>
      </c>
      <c r="E49" s="29">
        <v>98.128654970760294</v>
      </c>
      <c r="F49" s="29">
        <v>123.663253697383</v>
      </c>
      <c r="G49" s="29">
        <v>26.440951229343</v>
      </c>
      <c r="H49" s="29">
        <v>164.804469273743</v>
      </c>
      <c r="I49" s="29">
        <v>128.801028618597</v>
      </c>
      <c r="K49" s="29">
        <v>8</v>
      </c>
      <c r="L49" s="29">
        <v>2.2000000000000002</v>
      </c>
      <c r="M49" s="38" t="s">
        <v>27</v>
      </c>
      <c r="N49" s="38" t="s">
        <v>27</v>
      </c>
      <c r="P49" s="28"/>
      <c r="Q49" s="29"/>
      <c r="R49" s="29"/>
      <c r="S49" s="29"/>
      <c r="U49" s="28">
        <v>44742</v>
      </c>
      <c r="V49" s="29">
        <v>5.761269328</v>
      </c>
      <c r="W49" s="29">
        <v>4.9231911930000001</v>
      </c>
      <c r="X49" s="29">
        <v>0.83807813499999995</v>
      </c>
      <c r="Z49" s="28"/>
      <c r="AB49" s="28"/>
      <c r="AC49" s="29"/>
      <c r="AD49" s="29"/>
      <c r="AF49" s="28"/>
      <c r="AH49" s="28"/>
      <c r="AJ49" s="28"/>
      <c r="AK49" s="29"/>
      <c r="AL49" s="29"/>
      <c r="AM49" s="29"/>
      <c r="AO49" s="28"/>
    </row>
    <row r="50" spans="3:41" x14ac:dyDescent="0.25">
      <c r="C50" s="28">
        <v>42643</v>
      </c>
      <c r="D50" s="29">
        <v>129.19621749409001</v>
      </c>
      <c r="E50" s="29">
        <v>95.321637426900594</v>
      </c>
      <c r="F50" s="29">
        <v>124.11831626848701</v>
      </c>
      <c r="G50" s="29">
        <v>25.755743651753299</v>
      </c>
      <c r="H50" s="29">
        <v>168.57541899441301</v>
      </c>
      <c r="I50" s="29">
        <v>129.59859421204001</v>
      </c>
      <c r="K50" s="29">
        <v>8.1</v>
      </c>
      <c r="L50" s="29">
        <v>2.1</v>
      </c>
      <c r="M50" s="38" t="s">
        <v>27</v>
      </c>
      <c r="N50" s="38" t="s">
        <v>27</v>
      </c>
      <c r="P50" s="28"/>
      <c r="Q50" s="29"/>
      <c r="R50" s="29"/>
      <c r="S50" s="29"/>
      <c r="U50" s="28">
        <v>44773</v>
      </c>
      <c r="V50" s="29">
        <v>5.6229167010000003</v>
      </c>
      <c r="W50" s="29">
        <v>4.7786901610000001</v>
      </c>
      <c r="X50" s="29">
        <v>0.84422654100000005</v>
      </c>
      <c r="Z50" s="28"/>
      <c r="AB50" s="28"/>
      <c r="AC50" s="29"/>
      <c r="AD50" s="29"/>
      <c r="AF50" s="28"/>
      <c r="AH50" s="28"/>
      <c r="AJ50" s="28"/>
      <c r="AK50" s="29"/>
      <c r="AL50" s="29"/>
      <c r="AM50" s="29"/>
      <c r="AO50" s="28"/>
    </row>
    <row r="51" spans="3:41" x14ac:dyDescent="0.25">
      <c r="C51" s="28">
        <v>42735</v>
      </c>
      <c r="D51" s="29">
        <v>129.787234042553</v>
      </c>
      <c r="E51" s="29">
        <v>101.754385964912</v>
      </c>
      <c r="F51" s="29">
        <v>123.321956769056</v>
      </c>
      <c r="G51" s="29">
        <v>25.272067714631198</v>
      </c>
      <c r="H51" s="29">
        <v>170.949720670391</v>
      </c>
      <c r="I51" s="29">
        <v>130.401098515077</v>
      </c>
      <c r="K51" s="29">
        <v>8</v>
      </c>
      <c r="L51" s="29">
        <v>2.1</v>
      </c>
      <c r="M51" s="38" t="s">
        <v>27</v>
      </c>
      <c r="N51" s="38" t="s">
        <v>27</v>
      </c>
      <c r="P51" s="28"/>
      <c r="Q51" s="29"/>
      <c r="R51" s="29"/>
      <c r="S51" s="29"/>
      <c r="U51" s="28">
        <v>44804</v>
      </c>
      <c r="V51" s="29">
        <v>5.7819279300000002</v>
      </c>
      <c r="W51" s="29">
        <v>5.1011661899999998</v>
      </c>
      <c r="X51" s="29">
        <v>0.68076174</v>
      </c>
      <c r="Z51" s="28"/>
      <c r="AB51" s="28"/>
      <c r="AC51" s="29"/>
      <c r="AD51" s="29"/>
      <c r="AF51" s="28"/>
      <c r="AH51" s="28"/>
      <c r="AJ51" s="28"/>
      <c r="AK51" s="29"/>
      <c r="AL51" s="29"/>
      <c r="AM51" s="29"/>
      <c r="AO51" s="28"/>
    </row>
    <row r="52" spans="3:41" x14ac:dyDescent="0.25">
      <c r="C52" s="28">
        <v>42825</v>
      </c>
      <c r="D52" s="29">
        <v>130.61465721040199</v>
      </c>
      <c r="E52" s="29">
        <v>107.60233918128699</v>
      </c>
      <c r="F52" s="29">
        <v>123.663253697383</v>
      </c>
      <c r="G52" s="29">
        <v>25.070536074163599</v>
      </c>
      <c r="H52" s="29">
        <v>172.90502793296099</v>
      </c>
      <c r="I52" s="29">
        <v>131.20857210933499</v>
      </c>
      <c r="K52" s="29">
        <v>7.7</v>
      </c>
      <c r="L52" s="29">
        <v>1.7</v>
      </c>
      <c r="M52" s="38" t="s">
        <v>27</v>
      </c>
      <c r="N52" s="38" t="s">
        <v>27</v>
      </c>
      <c r="P52" s="28"/>
      <c r="Q52" s="29"/>
      <c r="R52" s="29"/>
      <c r="S52" s="29"/>
      <c r="U52" s="28">
        <v>44834</v>
      </c>
      <c r="V52" s="29">
        <v>6.5033825240000001</v>
      </c>
      <c r="W52" s="29">
        <v>4.6676471050000004</v>
      </c>
      <c r="X52" s="29">
        <v>1.83573542</v>
      </c>
      <c r="Z52" s="28"/>
      <c r="AB52" s="28"/>
      <c r="AC52" s="29"/>
      <c r="AD52" s="29"/>
      <c r="AF52" s="28"/>
      <c r="AH52" s="28"/>
      <c r="AJ52" s="28"/>
      <c r="AK52" s="29"/>
      <c r="AL52" s="29"/>
      <c r="AM52" s="29"/>
      <c r="AO52" s="28"/>
    </row>
    <row r="53" spans="3:41" x14ac:dyDescent="0.25">
      <c r="C53" s="28">
        <v>42916</v>
      </c>
      <c r="D53" s="29">
        <v>131.087470449173</v>
      </c>
      <c r="E53" s="29">
        <v>104.912280701754</v>
      </c>
      <c r="F53" s="29">
        <v>122.6393629124</v>
      </c>
      <c r="G53" s="29">
        <v>24.586860137041501</v>
      </c>
      <c r="H53" s="29">
        <v>171.787709497207</v>
      </c>
      <c r="I53" s="29">
        <v>132.021045765808</v>
      </c>
      <c r="K53" s="29">
        <v>7.7</v>
      </c>
      <c r="L53" s="29">
        <v>1.6</v>
      </c>
      <c r="M53" s="38" t="s">
        <v>27</v>
      </c>
      <c r="N53" s="38" t="s">
        <v>27</v>
      </c>
      <c r="P53" s="28"/>
      <c r="Q53" s="29"/>
      <c r="R53" s="29"/>
      <c r="S53" s="29"/>
      <c r="U53" s="28">
        <v>44865</v>
      </c>
      <c r="V53" s="29">
        <v>6.4669328850000003</v>
      </c>
      <c r="W53" s="29">
        <v>4.547696502</v>
      </c>
      <c r="X53" s="29">
        <v>1.919236382</v>
      </c>
      <c r="Z53" s="28"/>
      <c r="AB53" s="28"/>
      <c r="AC53" s="29"/>
      <c r="AD53" s="29"/>
      <c r="AF53" s="28"/>
      <c r="AH53" s="28"/>
      <c r="AJ53" s="28"/>
      <c r="AK53" s="29"/>
      <c r="AL53" s="29"/>
      <c r="AM53" s="29"/>
      <c r="AO53" s="28"/>
    </row>
    <row r="54" spans="3:41" x14ac:dyDescent="0.25">
      <c r="C54" s="28">
        <v>43008</v>
      </c>
      <c r="D54" s="29">
        <v>131.56028368794301</v>
      </c>
      <c r="E54" s="29">
        <v>102.45614035087701</v>
      </c>
      <c r="F54" s="29">
        <v>118.430034129693</v>
      </c>
      <c r="G54" s="29">
        <v>23.9822652156389</v>
      </c>
      <c r="H54" s="29">
        <v>174.581005586592</v>
      </c>
      <c r="I54" s="29">
        <v>132.83855044603001</v>
      </c>
      <c r="K54" s="29">
        <v>7.9</v>
      </c>
      <c r="L54" s="29">
        <v>1.6</v>
      </c>
      <c r="M54" s="38" t="s">
        <v>27</v>
      </c>
      <c r="N54" s="38" t="s">
        <v>27</v>
      </c>
      <c r="P54" s="28"/>
      <c r="Q54" s="29"/>
      <c r="R54" s="29"/>
      <c r="S54" s="29"/>
      <c r="U54" s="28">
        <v>44895</v>
      </c>
      <c r="V54" s="29">
        <v>6.4182643600000002</v>
      </c>
      <c r="W54" s="29">
        <v>4.5240872909999998</v>
      </c>
      <c r="X54" s="29">
        <v>1.8941770689999999</v>
      </c>
      <c r="Z54" s="28"/>
      <c r="AB54" s="28"/>
      <c r="AC54" s="29"/>
      <c r="AD54" s="29"/>
      <c r="AF54" s="28"/>
      <c r="AH54" s="28"/>
      <c r="AJ54" s="28"/>
      <c r="AK54" s="29"/>
      <c r="AL54" s="29"/>
      <c r="AM54" s="29"/>
      <c r="AO54" s="28"/>
    </row>
    <row r="55" spans="3:41" x14ac:dyDescent="0.25">
      <c r="C55" s="28">
        <v>43100</v>
      </c>
      <c r="D55" s="29">
        <v>132.50591016548501</v>
      </c>
      <c r="E55" s="29">
        <v>113.099415204678</v>
      </c>
      <c r="F55" s="29">
        <v>117.292377701934</v>
      </c>
      <c r="G55" s="29">
        <v>23.3776702942362</v>
      </c>
      <c r="H55" s="29">
        <v>177.09497206703901</v>
      </c>
      <c r="I55" s="29">
        <v>133.661117303259</v>
      </c>
      <c r="K55" s="29">
        <v>7.8</v>
      </c>
      <c r="L55" s="29">
        <v>1.5</v>
      </c>
      <c r="M55" s="38" t="s">
        <v>27</v>
      </c>
      <c r="N55" s="38" t="s">
        <v>27</v>
      </c>
      <c r="P55" s="28"/>
      <c r="Q55" s="29"/>
      <c r="R55" s="29"/>
      <c r="S55" s="29"/>
      <c r="U55" s="28">
        <v>44926</v>
      </c>
      <c r="V55" s="29">
        <v>6.4474426119999997</v>
      </c>
      <c r="W55" s="29">
        <v>4.4749982519999998</v>
      </c>
      <c r="X55" s="29">
        <v>1.9724443599999999</v>
      </c>
      <c r="Z55" s="28"/>
      <c r="AB55" s="28"/>
      <c r="AC55" s="29"/>
      <c r="AD55" s="29"/>
      <c r="AF55" s="28"/>
      <c r="AH55" s="28"/>
      <c r="AJ55" s="28"/>
      <c r="AK55" s="29"/>
      <c r="AL55" s="29"/>
      <c r="AM55" s="29"/>
      <c r="AO55" s="28"/>
    </row>
    <row r="56" spans="3:41" x14ac:dyDescent="0.25">
      <c r="C56" s="28">
        <v>43190</v>
      </c>
      <c r="D56" s="29">
        <v>133.215130023641</v>
      </c>
      <c r="E56" s="29">
        <v>114.15204678362601</v>
      </c>
      <c r="F56" s="29">
        <v>117.40614334471</v>
      </c>
      <c r="G56" s="29">
        <v>22.853688029020599</v>
      </c>
      <c r="H56" s="29">
        <v>178.77094972066999</v>
      </c>
      <c r="I56" s="29">
        <v>134.48877768365699</v>
      </c>
      <c r="K56" s="29">
        <v>7.9</v>
      </c>
      <c r="L56" s="29">
        <v>1.7</v>
      </c>
      <c r="M56" s="38" t="s">
        <v>27</v>
      </c>
      <c r="N56" s="38" t="s">
        <v>27</v>
      </c>
      <c r="P56" s="28"/>
      <c r="Q56" s="29"/>
      <c r="R56" s="29"/>
      <c r="S56" s="29"/>
      <c r="U56" s="28">
        <v>44957</v>
      </c>
      <c r="V56" s="29">
        <v>6.2769548339999997</v>
      </c>
      <c r="W56" s="29">
        <v>4.3605010899999996</v>
      </c>
      <c r="X56" s="29">
        <v>1.916453744</v>
      </c>
      <c r="Z56" s="28"/>
      <c r="AB56" s="28"/>
      <c r="AC56" s="29"/>
      <c r="AD56" s="29"/>
      <c r="AF56" s="28"/>
      <c r="AH56" s="28"/>
      <c r="AJ56" s="28"/>
      <c r="AK56" s="29"/>
      <c r="AL56" s="29"/>
      <c r="AM56" s="29"/>
      <c r="AO56" s="28"/>
    </row>
    <row r="57" spans="3:41" x14ac:dyDescent="0.25">
      <c r="C57" s="28">
        <v>43281</v>
      </c>
      <c r="D57" s="29">
        <v>133.80614657210401</v>
      </c>
      <c r="E57" s="29">
        <v>121.988304093567</v>
      </c>
      <c r="F57" s="29">
        <v>118.20250284414099</v>
      </c>
      <c r="G57" s="29">
        <v>22.370012091898399</v>
      </c>
      <c r="H57" s="29">
        <v>180.86592178770999</v>
      </c>
      <c r="I57" s="29">
        <v>135.32156312749299</v>
      </c>
      <c r="K57" s="29">
        <v>7.5</v>
      </c>
      <c r="L57" s="29">
        <v>1.7</v>
      </c>
      <c r="M57" s="38" t="s">
        <v>27</v>
      </c>
      <c r="N57" s="38" t="s">
        <v>27</v>
      </c>
      <c r="P57" s="28"/>
      <c r="Q57" s="29"/>
      <c r="R57" s="29"/>
      <c r="S57" s="29"/>
      <c r="U57" s="28">
        <v>44985</v>
      </c>
      <c r="V57" s="29">
        <v>6.2206279640000002</v>
      </c>
      <c r="W57" s="29">
        <v>4.3258052410000003</v>
      </c>
      <c r="X57" s="29">
        <v>1.8948227230000001</v>
      </c>
      <c r="Z57" s="28"/>
      <c r="AB57" s="28"/>
      <c r="AC57" s="29"/>
      <c r="AD57" s="29"/>
      <c r="AF57" s="28"/>
      <c r="AH57" s="28"/>
      <c r="AJ57" s="28"/>
      <c r="AK57" s="29"/>
      <c r="AL57" s="29"/>
      <c r="AM57" s="29"/>
      <c r="AO57" s="28"/>
    </row>
    <row r="58" spans="3:41" x14ac:dyDescent="0.25">
      <c r="C58" s="28">
        <v>43373</v>
      </c>
      <c r="D58" s="29">
        <v>134.16075650118199</v>
      </c>
      <c r="E58" s="29">
        <v>123.74269005847999</v>
      </c>
      <c r="F58" s="29">
        <v>117.064846416382</v>
      </c>
      <c r="G58" s="29">
        <v>21.846029826682798</v>
      </c>
      <c r="H58" s="29">
        <v>181.703910614525</v>
      </c>
      <c r="I58" s="29">
        <v>136.159505370338</v>
      </c>
      <c r="K58" s="29">
        <v>7.3</v>
      </c>
      <c r="L58" s="29">
        <v>1.7</v>
      </c>
      <c r="M58" s="38" t="s">
        <v>27</v>
      </c>
      <c r="N58" s="38" t="s">
        <v>27</v>
      </c>
      <c r="P58" s="28"/>
      <c r="Q58" s="29"/>
      <c r="R58" s="29"/>
      <c r="S58" s="29"/>
      <c r="U58" s="28">
        <v>45016</v>
      </c>
      <c r="V58" s="29">
        <v>6.3320787960000002</v>
      </c>
      <c r="W58" s="29">
        <v>4.2136708169999997</v>
      </c>
      <c r="X58" s="29">
        <v>2.1184079790000001</v>
      </c>
      <c r="Z58" s="28"/>
      <c r="AB58" s="28"/>
      <c r="AC58" s="29"/>
      <c r="AD58" s="29"/>
      <c r="AF58" s="28"/>
      <c r="AH58" s="28"/>
      <c r="AJ58" s="28"/>
      <c r="AK58" s="29"/>
      <c r="AL58" s="29"/>
      <c r="AM58" s="29"/>
      <c r="AO58" s="28"/>
    </row>
    <row r="59" spans="3:41" x14ac:dyDescent="0.25">
      <c r="C59" s="28">
        <v>43465</v>
      </c>
      <c r="D59" s="29">
        <v>134.75177304964501</v>
      </c>
      <c r="E59" s="29">
        <v>120.701754385965</v>
      </c>
      <c r="F59" s="29">
        <v>117.63367463026201</v>
      </c>
      <c r="G59" s="29">
        <v>21.322047561467201</v>
      </c>
      <c r="H59" s="29">
        <v>182.40223463687201</v>
      </c>
      <c r="I59" s="29">
        <v>137.00263634427799</v>
      </c>
      <c r="K59" s="29">
        <v>7.2</v>
      </c>
      <c r="L59" s="29">
        <v>1.7</v>
      </c>
      <c r="M59" s="38" t="s">
        <v>27</v>
      </c>
      <c r="N59" s="38" t="s">
        <v>27</v>
      </c>
      <c r="P59" s="28"/>
      <c r="Q59" s="29"/>
      <c r="R59" s="29"/>
      <c r="S59" s="29"/>
      <c r="U59" s="28">
        <v>45046</v>
      </c>
      <c r="V59" s="29">
        <v>6.3022616310000004</v>
      </c>
      <c r="W59" s="29">
        <v>4.3039718100000002</v>
      </c>
      <c r="X59" s="29">
        <v>1.998289821</v>
      </c>
      <c r="Z59" s="28"/>
      <c r="AB59" s="28"/>
      <c r="AC59" s="29"/>
      <c r="AD59" s="29"/>
      <c r="AF59" s="28"/>
      <c r="AH59" s="28"/>
      <c r="AJ59" s="28"/>
      <c r="AK59" s="29"/>
      <c r="AL59" s="29"/>
      <c r="AM59" s="29"/>
      <c r="AO59" s="28"/>
    </row>
    <row r="60" spans="3:41" x14ac:dyDescent="0.25">
      <c r="C60" s="28">
        <v>43555</v>
      </c>
      <c r="D60" s="29">
        <v>134.86997635933801</v>
      </c>
      <c r="E60" s="29">
        <v>110.17543859649101</v>
      </c>
      <c r="F60" s="29">
        <v>117.974971558589</v>
      </c>
      <c r="G60" s="29">
        <v>21.080209592906101</v>
      </c>
      <c r="H60" s="29">
        <v>182.40223463687201</v>
      </c>
      <c r="I60" s="29">
        <v>137.850988179128</v>
      </c>
      <c r="K60" s="29">
        <v>7.5</v>
      </c>
      <c r="L60" s="29">
        <v>1.7</v>
      </c>
      <c r="M60" s="38" t="s">
        <v>27</v>
      </c>
      <c r="N60" s="38" t="s">
        <v>27</v>
      </c>
      <c r="P60" s="28"/>
      <c r="Q60" s="29"/>
      <c r="R60" s="29"/>
      <c r="S60" s="29"/>
      <c r="U60" s="28">
        <v>45077</v>
      </c>
      <c r="V60" s="29">
        <v>6.0833752209999998</v>
      </c>
      <c r="W60" s="29">
        <v>4.2218618890000004</v>
      </c>
      <c r="X60" s="29">
        <v>1.8615133319999999</v>
      </c>
      <c r="Z60" s="28"/>
      <c r="AB60" s="28"/>
      <c r="AC60" s="29"/>
      <c r="AD60" s="29"/>
      <c r="AF60" s="28"/>
      <c r="AH60" s="28"/>
      <c r="AJ60" s="28"/>
      <c r="AK60" s="29"/>
      <c r="AL60" s="29"/>
      <c r="AM60" s="29"/>
      <c r="AO60" s="28"/>
    </row>
    <row r="61" spans="3:41" x14ac:dyDescent="0.25">
      <c r="C61" s="28">
        <v>43646</v>
      </c>
      <c r="D61" s="29">
        <v>135.81560283687901</v>
      </c>
      <c r="E61" s="29">
        <v>121.40350877193001</v>
      </c>
      <c r="F61" s="29">
        <v>119.112627986348</v>
      </c>
      <c r="G61" s="29">
        <v>20.717452640064501</v>
      </c>
      <c r="H61" s="29">
        <v>182.68156424580999</v>
      </c>
      <c r="I61" s="29">
        <v>138.70459320366001</v>
      </c>
      <c r="K61" s="29">
        <v>7.3</v>
      </c>
      <c r="L61" s="29">
        <v>1.6</v>
      </c>
      <c r="M61" s="38" t="s">
        <v>27</v>
      </c>
      <c r="N61" s="38" t="s">
        <v>27</v>
      </c>
      <c r="P61" s="28"/>
      <c r="Q61" s="29"/>
      <c r="R61" s="29"/>
      <c r="S61" s="29"/>
      <c r="U61" s="28">
        <v>45107</v>
      </c>
      <c r="V61" s="29">
        <v>6.1317515050000004</v>
      </c>
      <c r="W61" s="29">
        <v>4.3126661769999997</v>
      </c>
      <c r="X61" s="29">
        <v>1.8190853279999999</v>
      </c>
      <c r="Z61" s="28"/>
      <c r="AB61" s="28"/>
      <c r="AC61" s="29"/>
      <c r="AD61" s="29"/>
      <c r="AF61" s="28"/>
      <c r="AH61" s="28"/>
      <c r="AJ61" s="28"/>
      <c r="AK61" s="29"/>
      <c r="AL61" s="29"/>
      <c r="AM61" s="29"/>
      <c r="AO61" s="28"/>
    </row>
    <row r="62" spans="3:41" x14ac:dyDescent="0.25">
      <c r="C62" s="28">
        <v>43738</v>
      </c>
      <c r="D62" s="29">
        <v>136.40661938534299</v>
      </c>
      <c r="E62" s="29">
        <v>118.947368421053</v>
      </c>
      <c r="F62" s="29">
        <v>122.29806598407301</v>
      </c>
      <c r="G62" s="29">
        <v>20.3950020153164</v>
      </c>
      <c r="H62" s="29">
        <v>183.379888268157</v>
      </c>
      <c r="I62" s="29">
        <v>139.563483946834</v>
      </c>
      <c r="K62" s="29">
        <v>7.1</v>
      </c>
      <c r="L62" s="29">
        <v>1.7</v>
      </c>
      <c r="M62" s="38" t="s">
        <v>27</v>
      </c>
      <c r="N62" s="38" t="s">
        <v>27</v>
      </c>
      <c r="P62" s="28"/>
      <c r="Q62" s="29"/>
      <c r="R62" s="29"/>
      <c r="S62" s="29"/>
      <c r="U62" s="28">
        <v>45138</v>
      </c>
      <c r="V62" s="29">
        <v>6.232131817</v>
      </c>
      <c r="W62" s="29">
        <v>4.3850954550000001</v>
      </c>
      <c r="X62" s="29">
        <v>1.847036363</v>
      </c>
      <c r="Z62" s="28"/>
      <c r="AB62" s="28"/>
      <c r="AC62" s="29"/>
      <c r="AD62" s="29"/>
      <c r="AF62" s="28"/>
      <c r="AH62" s="28"/>
      <c r="AJ62" s="28"/>
      <c r="AK62" s="29"/>
      <c r="AL62" s="29"/>
      <c r="AM62" s="29"/>
      <c r="AO62" s="28"/>
    </row>
    <row r="63" spans="3:41" x14ac:dyDescent="0.25">
      <c r="C63" s="28">
        <v>43830</v>
      </c>
      <c r="D63" s="29">
        <v>137.23404255319201</v>
      </c>
      <c r="E63" s="29">
        <v>124.210526315789</v>
      </c>
      <c r="F63" s="29">
        <v>123.777019340159</v>
      </c>
      <c r="G63" s="29">
        <v>20.2740830310359</v>
      </c>
      <c r="H63" s="29">
        <v>183.79888268156401</v>
      </c>
      <c r="I63" s="29">
        <v>140.42769313903401</v>
      </c>
      <c r="K63" s="29">
        <v>7</v>
      </c>
      <c r="L63" s="29">
        <v>1.8</v>
      </c>
      <c r="M63" s="38" t="s">
        <v>27</v>
      </c>
      <c r="N63" s="38" t="s">
        <v>27</v>
      </c>
      <c r="P63" s="28"/>
      <c r="Q63" s="29"/>
      <c r="R63" s="29"/>
      <c r="S63" s="29"/>
      <c r="U63" s="28">
        <v>45169</v>
      </c>
      <c r="V63" s="29">
        <v>5.9853900729999996</v>
      </c>
      <c r="W63" s="29">
        <v>4.372045892</v>
      </c>
      <c r="X63" s="29">
        <v>1.613344181</v>
      </c>
      <c r="Z63" s="28"/>
      <c r="AB63" s="28"/>
      <c r="AC63" s="29"/>
      <c r="AD63" s="29"/>
      <c r="AF63" s="28"/>
      <c r="AH63" s="28"/>
      <c r="AJ63" s="28"/>
      <c r="AK63" s="29"/>
      <c r="AL63" s="29"/>
      <c r="AM63" s="29"/>
      <c r="AO63" s="28"/>
    </row>
    <row r="64" spans="3:41" x14ac:dyDescent="0.25">
      <c r="C64" s="28">
        <v>43921</v>
      </c>
      <c r="D64" s="29">
        <v>137.943262411348</v>
      </c>
      <c r="E64" s="29">
        <v>116.72514619883</v>
      </c>
      <c r="F64" s="29">
        <v>125.028441410694</v>
      </c>
      <c r="G64" s="29">
        <v>19.9113260781943</v>
      </c>
      <c r="H64" s="29">
        <v>185.47486033519601</v>
      </c>
      <c r="I64" s="29">
        <v>141.29725371332</v>
      </c>
      <c r="K64" s="29">
        <v>6.7</v>
      </c>
      <c r="L64" s="29">
        <v>1.6</v>
      </c>
      <c r="M64" s="38" t="s">
        <v>27</v>
      </c>
      <c r="N64" s="38" t="s">
        <v>27</v>
      </c>
      <c r="P64" s="28"/>
      <c r="Q64" s="29"/>
      <c r="R64" s="29"/>
      <c r="S64" s="29"/>
      <c r="U64" s="28">
        <v>45199</v>
      </c>
      <c r="V64" s="29">
        <v>5.6697061250000003</v>
      </c>
      <c r="W64" s="29">
        <v>4.4017816700000001</v>
      </c>
      <c r="X64" s="29">
        <v>1.267924455</v>
      </c>
      <c r="Z64" s="28"/>
      <c r="AB64" s="28"/>
      <c r="AC64" s="29"/>
      <c r="AD64" s="29"/>
      <c r="AF64" s="28"/>
      <c r="AH64" s="28"/>
      <c r="AJ64" s="28"/>
      <c r="AK64" s="29"/>
      <c r="AL64" s="29"/>
      <c r="AM64" s="29"/>
      <c r="AO64" s="28"/>
    </row>
    <row r="65" spans="3:41" x14ac:dyDescent="0.25">
      <c r="C65" s="28">
        <v>44012</v>
      </c>
      <c r="D65" s="29">
        <v>135.34278959810899</v>
      </c>
      <c r="E65" s="29">
        <v>94.152046783625707</v>
      </c>
      <c r="F65" s="29">
        <v>127.53128555176301</v>
      </c>
      <c r="G65" s="29">
        <v>20.1531640467553</v>
      </c>
      <c r="H65" s="29">
        <v>187.011173184358</v>
      </c>
      <c r="I65" s="29">
        <v>142.172198806681</v>
      </c>
      <c r="K65" s="29">
        <v>7.2</v>
      </c>
      <c r="L65" s="29">
        <v>1.6</v>
      </c>
      <c r="M65" s="38" t="s">
        <v>27</v>
      </c>
      <c r="N65" s="38" t="s">
        <v>27</v>
      </c>
      <c r="P65" s="28"/>
      <c r="Q65" s="29"/>
      <c r="R65" s="29"/>
      <c r="S65" s="29"/>
      <c r="U65" s="28">
        <v>45230</v>
      </c>
      <c r="V65" s="29">
        <v>5.654403694</v>
      </c>
      <c r="W65" s="29">
        <v>4.44338722</v>
      </c>
      <c r="X65" s="29">
        <v>1.211016474</v>
      </c>
      <c r="Z65" s="28"/>
      <c r="AB65" s="28"/>
      <c r="AC65" s="29"/>
      <c r="AD65" s="29"/>
      <c r="AF65" s="28"/>
      <c r="AH65" s="28"/>
      <c r="AJ65" s="28"/>
      <c r="AK65" s="29"/>
      <c r="AL65" s="29"/>
      <c r="AM65" s="29"/>
      <c r="AO65" s="28"/>
    </row>
    <row r="66" spans="3:41" x14ac:dyDescent="0.25">
      <c r="C66" s="28">
        <v>44104</v>
      </c>
      <c r="D66" s="29">
        <v>137.35224586288399</v>
      </c>
      <c r="E66" s="29">
        <v>103.040935672515</v>
      </c>
      <c r="F66" s="29">
        <v>127.18998862343599</v>
      </c>
      <c r="G66" s="29">
        <v>20.3143893591294</v>
      </c>
      <c r="H66" s="29">
        <v>187.56983240223499</v>
      </c>
      <c r="I66" s="29">
        <v>143.05256176129799</v>
      </c>
      <c r="K66" s="29">
        <v>7.2</v>
      </c>
      <c r="L66" s="29">
        <v>1.5</v>
      </c>
      <c r="M66" s="38" t="s">
        <v>27</v>
      </c>
      <c r="N66" s="38" t="s">
        <v>27</v>
      </c>
      <c r="P66" s="28"/>
      <c r="Q66" s="29"/>
      <c r="R66" s="29"/>
      <c r="S66" s="29"/>
      <c r="U66" s="28">
        <v>45260</v>
      </c>
      <c r="V66" s="29">
        <v>5.6402674490000004</v>
      </c>
      <c r="W66" s="29">
        <v>4.5246589720000001</v>
      </c>
      <c r="X66" s="29">
        <v>1.1156084770000001</v>
      </c>
      <c r="Z66" s="28"/>
      <c r="AB66" s="28"/>
      <c r="AC66" s="29"/>
      <c r="AD66" s="29"/>
      <c r="AF66" s="28"/>
      <c r="AH66" s="28"/>
      <c r="AJ66" s="28"/>
      <c r="AK66" s="29"/>
      <c r="AL66" s="29"/>
      <c r="AM66" s="29"/>
      <c r="AO66" s="28"/>
    </row>
    <row r="67" spans="3:41" x14ac:dyDescent="0.25">
      <c r="C67" s="28">
        <v>44196</v>
      </c>
      <c r="D67" s="29">
        <v>138.53427895981099</v>
      </c>
      <c r="E67" s="29">
        <v>103.508771929825</v>
      </c>
      <c r="F67" s="29">
        <v>126.166097838453</v>
      </c>
      <c r="G67" s="29">
        <v>20.1934703748489</v>
      </c>
      <c r="H67" s="29">
        <v>188.826815642458</v>
      </c>
      <c r="I67" s="29">
        <v>143.93837612581299</v>
      </c>
      <c r="K67" s="29">
        <v>6.9</v>
      </c>
      <c r="L67" s="29">
        <v>1.5</v>
      </c>
      <c r="M67" s="38" t="s">
        <v>27</v>
      </c>
      <c r="N67" s="38" t="s">
        <v>27</v>
      </c>
      <c r="P67" s="28"/>
      <c r="Q67" s="29"/>
      <c r="R67" s="29"/>
      <c r="S67" s="29"/>
      <c r="U67" s="28">
        <v>45291</v>
      </c>
      <c r="V67" s="29">
        <v>5.6958396579999997</v>
      </c>
      <c r="W67" s="29">
        <v>4.7940559729999999</v>
      </c>
      <c r="X67" s="29">
        <v>0.90178368499999995</v>
      </c>
      <c r="Z67" s="28"/>
      <c r="AB67" s="28"/>
      <c r="AC67" s="29"/>
      <c r="AD67" s="29"/>
      <c r="AF67" s="28"/>
      <c r="AH67" s="28"/>
      <c r="AJ67" s="28"/>
      <c r="AK67" s="29"/>
      <c r="AL67" s="29"/>
      <c r="AM67" s="29"/>
      <c r="AO67" s="28"/>
    </row>
    <row r="68" spans="3:41" x14ac:dyDescent="0.25">
      <c r="C68" s="28">
        <v>44286</v>
      </c>
      <c r="D68" s="29">
        <v>139.24349881796701</v>
      </c>
      <c r="E68" s="29">
        <v>112.51461988304099</v>
      </c>
      <c r="F68" s="29">
        <v>126.166097838453</v>
      </c>
      <c r="G68" s="29">
        <v>19.9113260781943</v>
      </c>
      <c r="H68" s="29">
        <v>189.664804469274</v>
      </c>
      <c r="I68" s="29">
        <v>144.82967565661099</v>
      </c>
      <c r="K68" s="38" t="s">
        <v>27</v>
      </c>
      <c r="L68" s="38" t="s">
        <v>27</v>
      </c>
      <c r="M68" s="29">
        <v>6.9</v>
      </c>
      <c r="N68" s="29">
        <v>1.7</v>
      </c>
      <c r="P68" s="28"/>
      <c r="Q68" s="29"/>
      <c r="R68" s="29"/>
      <c r="S68" s="29"/>
      <c r="U68" s="28"/>
      <c r="V68" s="29"/>
      <c r="W68" s="29"/>
      <c r="X68" s="29"/>
      <c r="Z68" s="28"/>
      <c r="AB68" s="28"/>
      <c r="AC68" s="29"/>
      <c r="AD68" s="29"/>
      <c r="AF68" s="28"/>
      <c r="AH68" s="28"/>
      <c r="AJ68" s="28"/>
      <c r="AK68" s="29"/>
      <c r="AL68" s="29"/>
      <c r="AM68" s="29"/>
      <c r="AO68" s="28"/>
    </row>
    <row r="69" spans="3:41" x14ac:dyDescent="0.25">
      <c r="C69" s="28">
        <v>44377</v>
      </c>
      <c r="D69" s="29">
        <v>140.42553191489401</v>
      </c>
      <c r="E69" s="29">
        <v>119.883040935672</v>
      </c>
      <c r="F69" s="29">
        <v>125.597269624573</v>
      </c>
      <c r="G69" s="29">
        <v>19.7501007658202</v>
      </c>
      <c r="H69" s="29">
        <v>192.458100558659</v>
      </c>
      <c r="I69" s="29">
        <v>145.72649431910199</v>
      </c>
      <c r="K69" s="38" t="s">
        <v>27</v>
      </c>
      <c r="L69" s="38" t="s">
        <v>27</v>
      </c>
      <c r="M69" s="29">
        <v>11.8</v>
      </c>
      <c r="N69" s="29">
        <v>1.2</v>
      </c>
      <c r="P69" s="28"/>
      <c r="Q69" s="29"/>
      <c r="R69" s="29"/>
      <c r="S69" s="29"/>
      <c r="U69" s="28"/>
      <c r="V69" s="29"/>
      <c r="W69" s="29"/>
      <c r="X69" s="29"/>
      <c r="Z69" s="28"/>
      <c r="AB69" s="28"/>
      <c r="AC69" s="29"/>
      <c r="AD69" s="29"/>
      <c r="AF69" s="28"/>
      <c r="AH69" s="28"/>
      <c r="AJ69" s="28"/>
      <c r="AK69" s="29"/>
      <c r="AL69" s="29"/>
      <c r="AM69" s="29"/>
      <c r="AO69" s="28"/>
    </row>
    <row r="70" spans="3:41" x14ac:dyDescent="0.25">
      <c r="C70" s="28">
        <v>44469</v>
      </c>
      <c r="D70" s="29">
        <v>141.48936170212801</v>
      </c>
      <c r="E70" s="29">
        <v>128.42105263157899</v>
      </c>
      <c r="F70" s="29">
        <v>126.734926052332</v>
      </c>
      <c r="G70" s="29">
        <v>19.9919387343813</v>
      </c>
      <c r="H70" s="29">
        <v>194.27374301675999</v>
      </c>
      <c r="I70" s="29">
        <v>146.62886628901899</v>
      </c>
      <c r="K70" s="38" t="s">
        <v>27</v>
      </c>
      <c r="L70" s="38" t="s">
        <v>27</v>
      </c>
      <c r="M70" s="29">
        <v>10.5</v>
      </c>
      <c r="N70" s="29">
        <v>1.2</v>
      </c>
      <c r="P70" s="28"/>
      <c r="Q70" s="29"/>
      <c r="R70" s="29"/>
      <c r="S70" s="29"/>
      <c r="U70" s="28"/>
      <c r="V70" s="29"/>
      <c r="W70" s="29"/>
      <c r="X70" s="29"/>
      <c r="Z70" s="28"/>
      <c r="AB70" s="28"/>
      <c r="AC70" s="29"/>
      <c r="AD70" s="29"/>
      <c r="AF70" s="28"/>
      <c r="AH70" s="28"/>
      <c r="AJ70" s="28"/>
      <c r="AK70" s="29"/>
      <c r="AL70" s="29"/>
      <c r="AM70" s="29"/>
      <c r="AO70" s="28"/>
    </row>
    <row r="71" spans="3:41" x14ac:dyDescent="0.25">
      <c r="C71" s="28">
        <v>44561</v>
      </c>
      <c r="D71" s="29">
        <v>143.498817966903</v>
      </c>
      <c r="E71" s="29">
        <v>136.95906432748501</v>
      </c>
      <c r="F71" s="29">
        <v>126.279863481229</v>
      </c>
      <c r="G71" s="29">
        <v>20.2740830310359</v>
      </c>
      <c r="H71" s="29">
        <v>195.39106145251401</v>
      </c>
      <c r="I71" s="29">
        <v>147.53682595372001</v>
      </c>
      <c r="K71" s="38" t="s">
        <v>27</v>
      </c>
      <c r="L71" s="38" t="s">
        <v>27</v>
      </c>
      <c r="M71" s="29">
        <v>8.9</v>
      </c>
      <c r="N71" s="29">
        <v>1.2</v>
      </c>
      <c r="P71" s="28"/>
      <c r="Q71" s="29"/>
      <c r="R71" s="29"/>
      <c r="S71" s="29"/>
      <c r="U71" s="28"/>
      <c r="V71" s="29"/>
      <c r="W71" s="29"/>
      <c r="X71" s="29"/>
      <c r="Z71" s="28"/>
      <c r="AB71" s="28"/>
      <c r="AC71" s="29"/>
      <c r="AD71" s="29"/>
      <c r="AF71" s="28"/>
      <c r="AH71" s="28"/>
      <c r="AJ71" s="28"/>
      <c r="AK71" s="29"/>
      <c r="AL71" s="29"/>
      <c r="AM71" s="29"/>
      <c r="AO71" s="28"/>
    </row>
    <row r="72" spans="3:41" x14ac:dyDescent="0.25">
      <c r="C72" s="28">
        <v>44651</v>
      </c>
      <c r="D72" s="29">
        <v>146.45390070921999</v>
      </c>
      <c r="E72" s="29">
        <v>152.046783625731</v>
      </c>
      <c r="F72" s="29">
        <v>128.10011376564299</v>
      </c>
      <c r="G72" s="29">
        <v>20.2740830310359</v>
      </c>
      <c r="H72" s="29">
        <v>197.62569832402201</v>
      </c>
      <c r="I72" s="29">
        <v>148.45040791349601</v>
      </c>
      <c r="K72" s="38" t="s">
        <v>27</v>
      </c>
      <c r="L72" s="38" t="s">
        <v>27</v>
      </c>
      <c r="M72" s="29">
        <v>7.9</v>
      </c>
      <c r="N72" s="29">
        <v>1.1000000000000001</v>
      </c>
      <c r="P72" s="28"/>
      <c r="Q72" s="29"/>
      <c r="R72" s="29"/>
      <c r="S72" s="29"/>
      <c r="U72" s="28"/>
      <c r="V72" s="29"/>
      <c r="W72" s="29"/>
      <c r="X72" s="29"/>
      <c r="Z72" s="28"/>
      <c r="AB72" s="28"/>
      <c r="AC72" s="29"/>
      <c r="AD72" s="29"/>
      <c r="AF72" s="28"/>
      <c r="AH72" s="28"/>
      <c r="AJ72" s="28"/>
      <c r="AK72" s="29"/>
      <c r="AL72" s="29"/>
      <c r="AM72" s="29"/>
      <c r="AO72" s="28"/>
    </row>
    <row r="73" spans="3:41" x14ac:dyDescent="0.25">
      <c r="C73" s="28">
        <v>44742</v>
      </c>
      <c r="D73" s="29">
        <v>149.054373522459</v>
      </c>
      <c r="E73" s="29">
        <v>158.36257309941499</v>
      </c>
      <c r="F73" s="29">
        <v>132.87827076222999</v>
      </c>
      <c r="G73" s="29">
        <v>20.3143893591294</v>
      </c>
      <c r="H73" s="29">
        <v>198.46368715083801</v>
      </c>
      <c r="I73" s="29">
        <v>149.36964698289</v>
      </c>
      <c r="K73" s="38" t="s">
        <v>27</v>
      </c>
      <c r="L73" s="38" t="s">
        <v>27</v>
      </c>
      <c r="M73" s="29">
        <v>6.7</v>
      </c>
      <c r="N73" s="29">
        <v>1.6</v>
      </c>
      <c r="P73" s="28"/>
      <c r="Q73" s="29"/>
      <c r="R73" s="29"/>
      <c r="S73" s="29"/>
      <c r="U73" s="28"/>
      <c r="V73" s="29"/>
      <c r="W73" s="29"/>
      <c r="X73" s="29"/>
      <c r="Z73" s="28"/>
      <c r="AB73" s="28"/>
      <c r="AC73" s="29"/>
      <c r="AD73" s="29"/>
      <c r="AF73" s="28"/>
      <c r="AH73" s="28"/>
      <c r="AJ73" s="28"/>
      <c r="AK73" s="29"/>
      <c r="AL73" s="29"/>
      <c r="AM73" s="29"/>
      <c r="AO73" s="28"/>
    </row>
    <row r="74" spans="3:41" x14ac:dyDescent="0.25">
      <c r="C74" s="28">
        <v>44834</v>
      </c>
      <c r="D74" s="29">
        <v>151.77304964538999</v>
      </c>
      <c r="E74" s="29">
        <v>151.57894736842101</v>
      </c>
      <c r="F74" s="29">
        <v>139.93174061433399</v>
      </c>
      <c r="G74" s="29">
        <v>20.2337767029424</v>
      </c>
      <c r="H74" s="29">
        <v>202.37430167597799</v>
      </c>
      <c r="I74" s="29">
        <v>150.29457819202699</v>
      </c>
      <c r="K74" s="38" t="s">
        <v>27</v>
      </c>
      <c r="L74" s="38" t="s">
        <v>27</v>
      </c>
      <c r="M74" s="29">
        <v>7.3</v>
      </c>
      <c r="N74" s="29">
        <v>2.1</v>
      </c>
      <c r="P74" s="28"/>
      <c r="Q74" s="29"/>
      <c r="R74" s="29"/>
      <c r="S74" s="29"/>
      <c r="U74" s="28"/>
      <c r="V74" s="29"/>
      <c r="W74" s="29"/>
      <c r="X74" s="29"/>
      <c r="Z74" s="28"/>
      <c r="AB74" s="28"/>
      <c r="AC74" s="29"/>
      <c r="AD74" s="29"/>
      <c r="AF74" s="28"/>
      <c r="AH74" s="28"/>
      <c r="AJ74" s="28"/>
      <c r="AK74" s="29"/>
      <c r="AL74" s="29"/>
      <c r="AM74" s="29"/>
      <c r="AO74" s="28"/>
    </row>
    <row r="75" spans="3:41" x14ac:dyDescent="0.25">
      <c r="C75" s="28">
        <v>44926</v>
      </c>
      <c r="D75" s="29">
        <v>154.84633569740001</v>
      </c>
      <c r="E75" s="29">
        <v>154.97076023391801</v>
      </c>
      <c r="F75" s="29">
        <v>141.06939704209299</v>
      </c>
      <c r="G75" s="29">
        <v>20.3546956872229</v>
      </c>
      <c r="H75" s="29">
        <v>207.82122905027899</v>
      </c>
      <c r="I75" s="29">
        <v>151.22523678794499</v>
      </c>
      <c r="K75" s="38" t="s">
        <v>27</v>
      </c>
      <c r="L75" s="38" t="s">
        <v>27</v>
      </c>
      <c r="M75" s="29">
        <v>6.1</v>
      </c>
      <c r="N75" s="29">
        <v>2.6</v>
      </c>
      <c r="P75" s="28"/>
      <c r="Q75" s="29"/>
      <c r="R75" s="29"/>
      <c r="S75" s="29"/>
      <c r="U75" s="28"/>
      <c r="V75" s="29"/>
      <c r="W75" s="29"/>
      <c r="X75" s="29"/>
      <c r="Z75" s="28"/>
      <c r="AB75" s="28"/>
      <c r="AC75" s="29"/>
      <c r="AD75" s="29"/>
      <c r="AF75" s="28"/>
      <c r="AH75" s="28"/>
      <c r="AJ75" s="28"/>
      <c r="AK75" s="29"/>
      <c r="AL75" s="29"/>
      <c r="AM75" s="29"/>
      <c r="AO75" s="28"/>
    </row>
    <row r="76" spans="3:41" x14ac:dyDescent="0.25">
      <c r="C76" s="28">
        <v>45016</v>
      </c>
      <c r="D76" s="29">
        <v>156.855791962175</v>
      </c>
      <c r="E76" s="29">
        <v>153.68421052631601</v>
      </c>
      <c r="F76" s="29">
        <v>144.82366325369699</v>
      </c>
      <c r="G76" s="29">
        <v>20.596533655784</v>
      </c>
      <c r="H76" s="29">
        <v>214.804469273743</v>
      </c>
      <c r="I76" s="29">
        <v>152.16165823594</v>
      </c>
      <c r="K76" s="38" t="s">
        <v>27</v>
      </c>
      <c r="L76" s="38" t="s">
        <v>27</v>
      </c>
      <c r="M76" s="29">
        <v>5.3</v>
      </c>
      <c r="N76" s="29">
        <v>3.8</v>
      </c>
      <c r="P76" s="28"/>
      <c r="Q76" s="29"/>
      <c r="R76" s="29"/>
      <c r="S76" s="29"/>
      <c r="U76" s="28"/>
      <c r="V76" s="29"/>
      <c r="W76" s="29"/>
      <c r="X76" s="29"/>
      <c r="Z76" s="28"/>
      <c r="AB76" s="28"/>
      <c r="AC76" s="29"/>
      <c r="AD76" s="29"/>
      <c r="AF76" s="28"/>
      <c r="AH76" s="28"/>
      <c r="AJ76" s="28"/>
      <c r="AK76" s="29"/>
      <c r="AL76" s="29"/>
      <c r="AM76" s="29"/>
      <c r="AO76" s="28"/>
    </row>
    <row r="77" spans="3:41" x14ac:dyDescent="0.25">
      <c r="C77" s="28">
        <v>45107</v>
      </c>
      <c r="D77" s="29">
        <v>158.15602836879401</v>
      </c>
      <c r="E77" s="29">
        <v>152.63157894736801</v>
      </c>
      <c r="F77" s="29">
        <v>147.78156996587001</v>
      </c>
      <c r="G77" s="29">
        <v>20.475614671503401</v>
      </c>
      <c r="H77" s="29">
        <v>226.67597765363101</v>
      </c>
      <c r="I77" s="29">
        <v>153.10387822091801</v>
      </c>
      <c r="K77" s="38" t="s">
        <v>27</v>
      </c>
      <c r="L77" s="38" t="s">
        <v>27</v>
      </c>
      <c r="M77" s="29">
        <v>5</v>
      </c>
      <c r="N77" s="29">
        <v>4.9000000000000004</v>
      </c>
      <c r="P77" s="28"/>
      <c r="Q77" s="29"/>
      <c r="R77" s="29"/>
      <c r="S77" s="29"/>
      <c r="U77" s="28"/>
      <c r="V77" s="29"/>
      <c r="W77" s="29"/>
      <c r="X77" s="29"/>
      <c r="Z77" s="28"/>
      <c r="AB77" s="28"/>
      <c r="AC77" s="29"/>
      <c r="AD77" s="29"/>
      <c r="AF77" s="28"/>
      <c r="AH77" s="28"/>
      <c r="AJ77" s="28"/>
      <c r="AK77" s="29"/>
      <c r="AL77" s="29"/>
      <c r="AM77" s="29"/>
      <c r="AO77" s="28"/>
    </row>
    <row r="78" spans="3:41" x14ac:dyDescent="0.25">
      <c r="C78" s="28">
        <v>45199</v>
      </c>
      <c r="D78" s="29">
        <v>159.81087470449199</v>
      </c>
      <c r="E78" s="29">
        <v>163.62573099415201</v>
      </c>
      <c r="F78" s="29">
        <v>150.96700796359499</v>
      </c>
      <c r="G78" s="29">
        <v>20.3143893591294</v>
      </c>
      <c r="H78" s="29">
        <v>232.122905027933</v>
      </c>
      <c r="I78" s="29">
        <v>154.05193264875399</v>
      </c>
      <c r="K78" s="38" t="s">
        <v>27</v>
      </c>
      <c r="L78" s="38" t="s">
        <v>27</v>
      </c>
      <c r="M78" s="29">
        <v>4.7</v>
      </c>
      <c r="N78" s="29">
        <v>6</v>
      </c>
      <c r="P78" s="28"/>
      <c r="Q78" s="29"/>
      <c r="R78" s="29"/>
      <c r="S78" s="29"/>
      <c r="U78" s="28"/>
      <c r="V78" s="29"/>
      <c r="W78" s="29"/>
      <c r="X78" s="29"/>
      <c r="Z78" s="28"/>
      <c r="AB78" s="28"/>
      <c r="AC78" s="29"/>
      <c r="AD78" s="29"/>
      <c r="AF78" s="28"/>
      <c r="AH78" s="28"/>
      <c r="AJ78" s="28"/>
      <c r="AK78" s="29"/>
      <c r="AL78" s="29"/>
      <c r="AM78" s="29"/>
      <c r="AO78" s="28"/>
    </row>
    <row r="79" spans="3:41" x14ac:dyDescent="0.25">
      <c r="C79" s="28">
        <v>45291</v>
      </c>
      <c r="D79" s="29">
        <v>161.111111111111</v>
      </c>
      <c r="E79" s="29">
        <v>163.27485380117</v>
      </c>
      <c r="F79" s="29">
        <v>156.08646188851</v>
      </c>
      <c r="G79" s="29">
        <v>20.3143893591294</v>
      </c>
      <c r="H79" s="29">
        <v>241.480446927374</v>
      </c>
      <c r="I79" s="29">
        <v>155.00585764766001</v>
      </c>
      <c r="K79" s="38" t="s">
        <v>27</v>
      </c>
      <c r="L79" s="38" t="s">
        <v>27</v>
      </c>
      <c r="M79" s="29">
        <v>4.5</v>
      </c>
      <c r="N79" s="29">
        <v>6.8</v>
      </c>
      <c r="P79" s="28"/>
      <c r="Q79" s="29"/>
      <c r="R79" s="29"/>
      <c r="S79" s="29"/>
      <c r="U79" s="28"/>
      <c r="V79" s="29"/>
      <c r="W79" s="29"/>
      <c r="X79" s="29"/>
      <c r="Z79" s="28"/>
      <c r="AB79" s="28"/>
      <c r="AC79" s="29"/>
      <c r="AD79" s="29"/>
      <c r="AF79" s="28"/>
      <c r="AH79" s="28"/>
      <c r="AJ79" s="28"/>
      <c r="AK79" s="29"/>
      <c r="AL79" s="29"/>
      <c r="AM79" s="29"/>
      <c r="AO79" s="28"/>
    </row>
    <row r="80" spans="3:41" x14ac:dyDescent="0.25">
      <c r="C80" s="28">
        <v>45382</v>
      </c>
      <c r="D80" s="29">
        <v>162.52955082742301</v>
      </c>
      <c r="E80" s="29">
        <v>161.63742690058501</v>
      </c>
      <c r="F80" s="29">
        <v>156.42775881683701</v>
      </c>
      <c r="G80" s="29">
        <v>20.596533655784</v>
      </c>
      <c r="H80" s="29">
        <v>250</v>
      </c>
      <c r="I80" s="29">
        <v>155.96568956956199</v>
      </c>
      <c r="K80" s="38" t="s">
        <v>27</v>
      </c>
      <c r="L80" s="38" t="s">
        <v>27</v>
      </c>
      <c r="M80" s="29">
        <v>4.5</v>
      </c>
      <c r="N80" s="29">
        <v>6.5</v>
      </c>
      <c r="P80" s="28"/>
      <c r="Q80" s="29"/>
      <c r="R80" s="29"/>
      <c r="S80" s="29"/>
      <c r="U80" s="28"/>
      <c r="V80" s="29"/>
      <c r="W80" s="29"/>
      <c r="X80" s="29"/>
      <c r="Z80" s="28"/>
      <c r="AB80" s="28"/>
      <c r="AC80" s="29"/>
      <c r="AD80" s="29"/>
      <c r="AF80" s="28"/>
      <c r="AH80" s="28"/>
      <c r="AJ80" s="28"/>
      <c r="AK80" s="29"/>
      <c r="AL80" s="29"/>
      <c r="AM80" s="29"/>
      <c r="AO80" s="28"/>
    </row>
    <row r="81" spans="3:41" x14ac:dyDescent="0.25">
      <c r="C81" s="28">
        <v>45473</v>
      </c>
      <c r="D81" s="29">
        <v>164.18439716312099</v>
      </c>
      <c r="E81" s="29">
        <v>164.444444444444</v>
      </c>
      <c r="F81" s="29">
        <v>157.33788395904401</v>
      </c>
      <c r="G81" s="29">
        <v>20.2337767029424</v>
      </c>
      <c r="H81" s="29">
        <v>258.51955307262602</v>
      </c>
      <c r="I81" s="29">
        <v>156.931464991485</v>
      </c>
      <c r="K81" s="38" t="s">
        <v>27</v>
      </c>
      <c r="L81" s="38" t="s">
        <v>27</v>
      </c>
      <c r="M81" s="29">
        <v>4.8</v>
      </c>
      <c r="N81" s="29">
        <v>5.8</v>
      </c>
      <c r="P81" s="28"/>
      <c r="Q81" s="29"/>
      <c r="R81" s="29"/>
      <c r="S81" s="29"/>
      <c r="U81" s="28"/>
      <c r="V81" s="29"/>
      <c r="W81" s="29"/>
      <c r="X81" s="29"/>
      <c r="Z81" s="28"/>
      <c r="AB81" s="28"/>
      <c r="AC81" s="29"/>
      <c r="AD81" s="29"/>
      <c r="AF81" s="28"/>
      <c r="AH81" s="28"/>
      <c r="AJ81" s="28"/>
      <c r="AK81" s="29"/>
      <c r="AL81" s="29"/>
      <c r="AM81" s="29"/>
      <c r="AO81" s="28"/>
    </row>
    <row r="82" spans="3:41" x14ac:dyDescent="0.25">
      <c r="C82" s="28">
        <v>45565</v>
      </c>
      <c r="D82" s="29">
        <v>164.420803782506</v>
      </c>
      <c r="E82" s="29">
        <v>153.450292397661</v>
      </c>
      <c r="F82" s="29">
        <v>164.73265073947701</v>
      </c>
      <c r="G82" s="29">
        <v>20.1934703748489</v>
      </c>
      <c r="H82" s="29">
        <v>264.66480446927397</v>
      </c>
      <c r="I82" s="29">
        <v>157.90322071694899</v>
      </c>
      <c r="K82" s="38" t="s">
        <v>27</v>
      </c>
      <c r="L82" s="38" t="s">
        <v>27</v>
      </c>
      <c r="M82" s="29">
        <v>5</v>
      </c>
      <c r="N82" s="29">
        <v>5.0999999999999996</v>
      </c>
      <c r="P82" s="28"/>
      <c r="Q82" s="29"/>
      <c r="R82" s="29"/>
      <c r="S82" s="29"/>
      <c r="U82" s="28"/>
      <c r="V82" s="29"/>
      <c r="W82" s="29"/>
      <c r="X82" s="29"/>
      <c r="Z82" s="28"/>
      <c r="AB82" s="28"/>
      <c r="AC82" s="29"/>
      <c r="AD82" s="29"/>
      <c r="AF82" s="28"/>
      <c r="AH82" s="28"/>
      <c r="AJ82" s="28"/>
      <c r="AK82" s="29"/>
      <c r="AL82" s="29"/>
      <c r="AM82" s="29"/>
      <c r="AO82" s="28"/>
    </row>
    <row r="83" spans="3:41" x14ac:dyDescent="0.25">
      <c r="C83" s="28">
        <v>45657</v>
      </c>
      <c r="D83" s="29">
        <v>165.01182033096899</v>
      </c>
      <c r="E83" s="29">
        <v>150.40935672514601</v>
      </c>
      <c r="F83" s="29">
        <v>173.606370875995</v>
      </c>
      <c r="G83" s="29">
        <v>20.1531640467553</v>
      </c>
      <c r="H83" s="29">
        <v>268.15642458100598</v>
      </c>
      <c r="I83" s="29">
        <v>158.88099377736901</v>
      </c>
      <c r="K83" s="38" t="s">
        <v>27</v>
      </c>
      <c r="L83" s="38" t="s">
        <v>27</v>
      </c>
      <c r="M83" s="29">
        <v>5.0999999999999996</v>
      </c>
      <c r="N83" s="29">
        <v>4.2</v>
      </c>
      <c r="P83" s="28"/>
      <c r="Q83" s="29"/>
      <c r="R83" s="29"/>
      <c r="S83" s="29"/>
      <c r="U83" s="28"/>
      <c r="V83" s="29"/>
      <c r="W83" s="29"/>
      <c r="X83" s="29"/>
      <c r="Z83" s="28"/>
      <c r="AB83" s="28"/>
      <c r="AC83" s="29"/>
      <c r="AD83" s="29"/>
      <c r="AF83" s="28"/>
      <c r="AH83" s="28"/>
      <c r="AJ83" s="28"/>
      <c r="AK83" s="29"/>
      <c r="AL83" s="29"/>
      <c r="AM83" s="29"/>
      <c r="AO83" s="28"/>
    </row>
    <row r="84" spans="3:41" x14ac:dyDescent="0.25">
      <c r="C84" s="28">
        <v>45747</v>
      </c>
      <c r="D84" s="29">
        <v>166.43026004728199</v>
      </c>
      <c r="E84" s="29">
        <v>153.333333333333</v>
      </c>
      <c r="F84" s="29">
        <v>175.88168373151299</v>
      </c>
      <c r="G84" s="29">
        <v>19.6694881096332</v>
      </c>
      <c r="H84" s="29">
        <v>268.99441340782101</v>
      </c>
      <c r="I84" s="29">
        <v>159.864821433467</v>
      </c>
      <c r="K84" s="38" t="s">
        <v>27</v>
      </c>
      <c r="L84" s="38" t="s">
        <v>27</v>
      </c>
      <c r="M84" s="29">
        <v>5.0999999999999996</v>
      </c>
      <c r="N84" s="29">
        <v>4.0999999999999996</v>
      </c>
      <c r="P84" s="28"/>
      <c r="Q84" s="29"/>
      <c r="R84" s="29"/>
      <c r="S84" s="29"/>
      <c r="U84" s="28"/>
      <c r="V84" s="29"/>
      <c r="W84" s="29"/>
      <c r="X84" s="29"/>
      <c r="Z84" s="28"/>
      <c r="AB84" s="28"/>
      <c r="AC84" s="29"/>
      <c r="AD84" s="29"/>
      <c r="AF84" s="28"/>
      <c r="AH84" s="28"/>
      <c r="AJ84" s="28"/>
      <c r="AK84" s="29"/>
      <c r="AL84" s="29"/>
      <c r="AM84" s="29"/>
      <c r="AO84" s="28"/>
    </row>
    <row r="85" spans="3:41" x14ac:dyDescent="0.25">
      <c r="C85" s="28">
        <v>45838</v>
      </c>
      <c r="D85" s="29">
        <v>167.612293144208</v>
      </c>
      <c r="E85" s="29">
        <v>148.07017543859601</v>
      </c>
      <c r="F85" s="29">
        <v>187.37201365187701</v>
      </c>
      <c r="G85" s="29">
        <v>19.9919387343813</v>
      </c>
      <c r="H85" s="29">
        <v>268.57541899441401</v>
      </c>
      <c r="I85" s="29">
        <v>160.85474117669199</v>
      </c>
      <c r="K85" s="38" t="s">
        <v>27</v>
      </c>
      <c r="L85" s="38" t="s">
        <v>27</v>
      </c>
      <c r="M85" s="29">
        <v>5.3</v>
      </c>
      <c r="N85" s="29">
        <v>4.0999999999999996</v>
      </c>
      <c r="P85" s="28"/>
      <c r="Q85" s="29"/>
      <c r="R85" s="29"/>
      <c r="S85" s="29"/>
      <c r="U85" s="28"/>
      <c r="V85" s="29"/>
      <c r="W85" s="29"/>
      <c r="X85" s="29"/>
      <c r="Z85" s="28"/>
      <c r="AB85" s="28"/>
      <c r="AC85" s="29"/>
      <c r="AD85" s="29"/>
      <c r="AF85" s="28"/>
      <c r="AH85" s="28"/>
      <c r="AJ85" s="28"/>
      <c r="AK85" s="29"/>
      <c r="AL85" s="29"/>
      <c r="AM85" s="29"/>
      <c r="AO85" s="28"/>
    </row>
    <row r="86" spans="3:41" x14ac:dyDescent="0.25">
      <c r="C86" s="28">
        <v>45930</v>
      </c>
      <c r="D86" s="29">
        <v>169.62174940898399</v>
      </c>
      <c r="E86" s="29">
        <v>150.994152046784</v>
      </c>
      <c r="F86" s="29">
        <v>187.37201365187701</v>
      </c>
      <c r="G86" s="29">
        <v>19.9516324062878</v>
      </c>
      <c r="H86" s="29">
        <v>271.64804469273798</v>
      </c>
      <c r="I86" s="29">
        <v>161.85079073064901</v>
      </c>
      <c r="K86" s="38" t="s">
        <v>27</v>
      </c>
      <c r="L86" s="38" t="s">
        <v>27</v>
      </c>
      <c r="M86" s="29">
        <v>5.4</v>
      </c>
      <c r="N86" s="29">
        <v>3.6</v>
      </c>
      <c r="P86" s="28"/>
      <c r="Q86" s="29"/>
      <c r="R86" s="29"/>
      <c r="S86" s="29"/>
      <c r="U86" s="28"/>
      <c r="V86" s="29"/>
      <c r="W86" s="29"/>
      <c r="X86" s="29"/>
      <c r="Z86" s="28"/>
      <c r="AB86" s="28"/>
      <c r="AC86" s="29"/>
      <c r="AD86" s="29"/>
      <c r="AF86" s="28"/>
      <c r="AH86" s="28"/>
      <c r="AJ86" s="28"/>
      <c r="AK86" s="29"/>
      <c r="AL86" s="29"/>
      <c r="AM86" s="29"/>
      <c r="AO86" s="28"/>
    </row>
    <row r="87" spans="3:41" x14ac:dyDescent="0.25">
      <c r="C87" s="28">
        <v>46022</v>
      </c>
      <c r="D87" s="29">
        <v>171.040189125296</v>
      </c>
      <c r="E87" s="29">
        <v>152.74853801169601</v>
      </c>
      <c r="F87" s="29">
        <v>181.56996587030699</v>
      </c>
      <c r="G87" s="29">
        <v>19.7904070939137</v>
      </c>
      <c r="H87" s="29">
        <v>276.39664804469299</v>
      </c>
      <c r="I87" s="29">
        <v>162.85300805253499</v>
      </c>
      <c r="K87" s="38" t="s">
        <v>27</v>
      </c>
      <c r="L87" s="38" t="s">
        <v>27</v>
      </c>
      <c r="M87" s="29">
        <v>5</v>
      </c>
      <c r="N87" s="29">
        <v>3.3</v>
      </c>
      <c r="P87" s="28"/>
      <c r="Q87" s="29"/>
      <c r="R87" s="29"/>
      <c r="S87" s="29"/>
      <c r="U87" s="28"/>
      <c r="V87" s="29"/>
      <c r="W87" s="29"/>
      <c r="X87" s="29"/>
      <c r="Z87" s="28"/>
      <c r="AB87" s="28"/>
      <c r="AC87" s="29"/>
      <c r="AD87" s="29"/>
      <c r="AF87" s="28"/>
      <c r="AH87" s="28"/>
      <c r="AJ87" s="28"/>
      <c r="AK87" s="29"/>
      <c r="AL87" s="29"/>
      <c r="AM87" s="29"/>
      <c r="AO87" s="28"/>
    </row>
    <row r="88" spans="3:41" x14ac:dyDescent="0.25">
      <c r="C88" s="28">
        <v>46112</v>
      </c>
      <c r="D88" s="29">
        <v>173.16784869976399</v>
      </c>
      <c r="E88" s="29">
        <v>160.70175438596499</v>
      </c>
      <c r="F88" s="29">
        <v>180.43230944254799</v>
      </c>
      <c r="G88" s="29">
        <v>19.8710197501008</v>
      </c>
      <c r="H88" s="29">
        <v>281.14525139664801</v>
      </c>
      <c r="I88" s="29">
        <v>163.86143133458799</v>
      </c>
      <c r="K88" s="38" t="s">
        <v>27</v>
      </c>
      <c r="L88" s="38" t="s">
        <v>27</v>
      </c>
      <c r="M88" s="29">
        <v>5.0999999999999996</v>
      </c>
      <c r="N88" s="29">
        <v>2.9</v>
      </c>
      <c r="P88" s="28"/>
      <c r="Q88" s="29"/>
      <c r="R88" s="29"/>
      <c r="S88" s="29"/>
      <c r="U88" s="28"/>
      <c r="V88" s="29"/>
      <c r="W88" s="29"/>
      <c r="X88" s="29"/>
      <c r="Z88" s="28"/>
      <c r="AB88" s="28"/>
      <c r="AC88" s="29"/>
      <c r="AD88" s="29"/>
      <c r="AF88" s="28"/>
      <c r="AH88" s="28"/>
      <c r="AJ88" s="28"/>
      <c r="AK88" s="29"/>
      <c r="AL88" s="29"/>
      <c r="AM88" s="29"/>
      <c r="AO88" s="28"/>
    </row>
    <row r="89" spans="3:41" x14ac:dyDescent="0.25">
      <c r="C89" s="28"/>
      <c r="D89" s="29"/>
      <c r="E89" s="29"/>
      <c r="F89" s="29"/>
      <c r="G89" s="29"/>
      <c r="H89" s="29"/>
      <c r="I89" s="29"/>
      <c r="K89" s="38" t="s">
        <v>27</v>
      </c>
      <c r="L89" s="38" t="s">
        <v>27</v>
      </c>
      <c r="M89" s="29">
        <v>5.2</v>
      </c>
      <c r="N89" s="29">
        <v>2.7</v>
      </c>
      <c r="P89" s="28"/>
      <c r="Q89" s="29"/>
      <c r="R89" s="29"/>
      <c r="S89" s="29"/>
      <c r="U89" s="28"/>
      <c r="V89" s="29"/>
      <c r="W89" s="29"/>
      <c r="X89" s="29"/>
      <c r="Z89" s="28"/>
      <c r="AB89" s="28"/>
      <c r="AC89" s="29"/>
      <c r="AD89" s="29"/>
      <c r="AF89" s="28"/>
      <c r="AH89" s="28"/>
      <c r="AJ89" s="28"/>
      <c r="AK89" s="29"/>
      <c r="AL89" s="29"/>
      <c r="AM89" s="29"/>
      <c r="AO89" s="28"/>
    </row>
    <row r="90" spans="3:41" x14ac:dyDescent="0.25">
      <c r="C90" s="28"/>
      <c r="D90" s="29"/>
      <c r="E90" s="29"/>
      <c r="F90" s="29"/>
      <c r="G90" s="29"/>
      <c r="H90" s="29"/>
      <c r="I90" s="29"/>
      <c r="K90" s="38" t="s">
        <v>27</v>
      </c>
      <c r="L90" s="38" t="s">
        <v>27</v>
      </c>
      <c r="M90" s="29">
        <v>5.3</v>
      </c>
      <c r="N90" s="29">
        <v>3</v>
      </c>
      <c r="P90" s="28"/>
      <c r="Q90" s="29"/>
      <c r="R90" s="29"/>
      <c r="S90" s="29"/>
      <c r="U90" s="28"/>
      <c r="V90" s="29"/>
      <c r="W90" s="29"/>
      <c r="X90" s="29"/>
      <c r="Z90" s="28"/>
      <c r="AB90" s="28"/>
      <c r="AC90" s="29"/>
      <c r="AD90" s="29"/>
      <c r="AF90" s="28"/>
      <c r="AH90" s="28"/>
      <c r="AJ90" s="28"/>
      <c r="AK90" s="29"/>
      <c r="AL90" s="29"/>
      <c r="AM90" s="29"/>
      <c r="AO90" s="28"/>
    </row>
    <row r="91" spans="3:41" x14ac:dyDescent="0.25">
      <c r="C91" s="28"/>
      <c r="D91" s="29"/>
      <c r="E91" s="29"/>
      <c r="F91" s="29"/>
      <c r="G91" s="29"/>
      <c r="H91" s="29"/>
      <c r="I91" s="29"/>
      <c r="K91" s="38" t="s">
        <v>27</v>
      </c>
      <c r="L91" s="38" t="s">
        <v>27</v>
      </c>
      <c r="M91" s="29">
        <v>5.4</v>
      </c>
      <c r="N91" s="29">
        <v>3.4</v>
      </c>
      <c r="P91" s="28"/>
      <c r="Q91" s="29"/>
      <c r="R91" s="29"/>
      <c r="S91" s="29"/>
      <c r="U91" s="28"/>
      <c r="V91" s="29"/>
      <c r="W91" s="29"/>
      <c r="X91" s="29"/>
      <c r="Z91" s="28"/>
      <c r="AB91" s="28"/>
      <c r="AC91" s="29"/>
      <c r="AD91" s="29"/>
      <c r="AF91" s="28"/>
      <c r="AH91" s="28"/>
      <c r="AJ91" s="28"/>
      <c r="AK91" s="29"/>
      <c r="AL91" s="29"/>
      <c r="AM91" s="29"/>
      <c r="AO91" s="28"/>
    </row>
    <row r="92" spans="3:41" x14ac:dyDescent="0.25">
      <c r="C92" s="28"/>
      <c r="D92" s="29"/>
      <c r="E92" s="29"/>
      <c r="F92" s="29"/>
      <c r="G92" s="29"/>
      <c r="H92" s="29"/>
      <c r="I92" s="29"/>
      <c r="K92" s="38" t="s">
        <v>27</v>
      </c>
      <c r="L92" s="38" t="s">
        <v>27</v>
      </c>
      <c r="M92" s="29">
        <v>5.3</v>
      </c>
      <c r="N92" s="29">
        <v>3.5</v>
      </c>
      <c r="P92" s="28"/>
      <c r="Q92" s="29"/>
      <c r="R92" s="29"/>
      <c r="S92" s="29"/>
      <c r="U92" s="28"/>
      <c r="V92" s="29"/>
      <c r="W92" s="29"/>
      <c r="X92" s="29"/>
      <c r="Z92" s="28"/>
      <c r="AB92" s="28"/>
      <c r="AC92" s="29"/>
      <c r="AD92" s="29"/>
      <c r="AF92" s="28"/>
      <c r="AH92" s="28"/>
      <c r="AJ92" s="28"/>
      <c r="AK92" s="29"/>
      <c r="AL92" s="29"/>
      <c r="AM92" s="29"/>
      <c r="AO92" s="28"/>
    </row>
    <row r="93" spans="3:41" x14ac:dyDescent="0.25">
      <c r="C93" s="28"/>
      <c r="D93" s="29"/>
      <c r="E93" s="29"/>
      <c r="F93" s="29"/>
      <c r="G93" s="29"/>
      <c r="H93" s="29"/>
      <c r="I93" s="29"/>
      <c r="K93" s="28"/>
      <c r="L93" s="29"/>
      <c r="M93" s="29"/>
      <c r="N93" s="29"/>
      <c r="P93" s="28"/>
      <c r="Q93" s="29"/>
      <c r="R93" s="29"/>
      <c r="S93" s="29"/>
      <c r="U93" s="28"/>
      <c r="V93" s="29"/>
      <c r="W93" s="29"/>
      <c r="X93" s="29"/>
      <c r="Z93" s="28"/>
      <c r="AB93" s="28"/>
      <c r="AC93" s="29"/>
      <c r="AD93" s="29"/>
      <c r="AF93" s="28"/>
      <c r="AH93" s="28"/>
      <c r="AJ93" s="28"/>
      <c r="AK93" s="29"/>
      <c r="AL93" s="29"/>
      <c r="AM93" s="29"/>
      <c r="AO93" s="28"/>
    </row>
    <row r="94" spans="3:41" x14ac:dyDescent="0.25">
      <c r="C94" s="28"/>
      <c r="D94" s="29"/>
      <c r="E94" s="29"/>
      <c r="F94" s="29"/>
      <c r="G94" s="29"/>
      <c r="H94" s="29"/>
      <c r="I94" s="29"/>
      <c r="K94" s="28"/>
      <c r="L94" s="29"/>
      <c r="M94" s="29"/>
      <c r="N94" s="29"/>
      <c r="P94" s="28"/>
      <c r="Q94" s="29"/>
      <c r="R94" s="29"/>
      <c r="S94" s="29"/>
      <c r="U94" s="28"/>
      <c r="V94" s="29"/>
      <c r="W94" s="29"/>
      <c r="X94" s="29"/>
      <c r="Z94" s="28"/>
      <c r="AB94" s="28"/>
      <c r="AC94" s="29"/>
      <c r="AD94" s="29"/>
      <c r="AF94" s="28"/>
      <c r="AH94" s="28"/>
      <c r="AJ94" s="28"/>
      <c r="AK94" s="29"/>
      <c r="AL94" s="29"/>
      <c r="AM94" s="29"/>
      <c r="AO94" s="28"/>
    </row>
    <row r="95" spans="3:41" x14ac:dyDescent="0.25">
      <c r="C95" s="28"/>
      <c r="D95" s="29"/>
      <c r="E95" s="29"/>
      <c r="F95" s="29"/>
      <c r="G95" s="29"/>
      <c r="H95" s="29"/>
      <c r="I95" s="29"/>
      <c r="K95" s="28"/>
      <c r="L95" s="29"/>
      <c r="M95" s="29"/>
      <c r="N95" s="29"/>
      <c r="P95" s="28"/>
      <c r="Q95" s="29"/>
      <c r="R95" s="29"/>
      <c r="S95" s="29"/>
      <c r="U95" s="28"/>
      <c r="V95" s="29"/>
      <c r="W95" s="29"/>
      <c r="X95" s="29"/>
      <c r="Z95" s="28"/>
      <c r="AB95" s="28"/>
      <c r="AC95" s="29"/>
      <c r="AD95" s="29"/>
      <c r="AF95" s="28"/>
      <c r="AH95" s="28"/>
      <c r="AJ95" s="28"/>
      <c r="AK95" s="29"/>
      <c r="AL95" s="29"/>
      <c r="AM95" s="29"/>
      <c r="AO95" s="28"/>
    </row>
    <row r="96" spans="3:41" x14ac:dyDescent="0.25">
      <c r="C96" s="28"/>
      <c r="D96" s="29"/>
      <c r="E96" s="29"/>
      <c r="F96" s="29"/>
      <c r="G96" s="29"/>
      <c r="H96" s="29"/>
      <c r="I96" s="29"/>
      <c r="K96" s="28"/>
      <c r="L96" s="29"/>
      <c r="M96" s="29"/>
      <c r="N96" s="29"/>
      <c r="P96" s="28"/>
      <c r="Q96" s="29"/>
      <c r="R96" s="29"/>
      <c r="S96" s="29"/>
      <c r="U96" s="28"/>
      <c r="V96" s="29"/>
      <c r="W96" s="29"/>
      <c r="X96" s="29"/>
      <c r="Z96" s="28"/>
      <c r="AB96" s="28"/>
      <c r="AC96" s="29"/>
      <c r="AD96" s="29"/>
      <c r="AF96" s="28"/>
      <c r="AH96" s="28"/>
      <c r="AJ96" s="28"/>
      <c r="AK96" s="29"/>
      <c r="AL96" s="29"/>
      <c r="AM96" s="29"/>
      <c r="AO96" s="28"/>
    </row>
    <row r="97" spans="3:41" x14ac:dyDescent="0.25">
      <c r="C97" s="28"/>
      <c r="D97" s="29"/>
      <c r="E97" s="29"/>
      <c r="F97" s="29"/>
      <c r="G97" s="29"/>
      <c r="H97" s="29"/>
      <c r="I97" s="29"/>
      <c r="K97" s="28"/>
      <c r="L97" s="29"/>
      <c r="M97" s="29"/>
      <c r="N97" s="29"/>
      <c r="P97" s="28"/>
      <c r="Q97" s="29"/>
      <c r="R97" s="29"/>
      <c r="S97" s="29"/>
      <c r="U97" s="28"/>
      <c r="V97" s="29"/>
      <c r="W97" s="29"/>
      <c r="X97" s="29"/>
      <c r="Z97" s="28"/>
      <c r="AB97" s="28"/>
      <c r="AC97" s="29"/>
      <c r="AD97" s="29"/>
      <c r="AF97" s="28"/>
      <c r="AH97" s="28"/>
      <c r="AJ97" s="28"/>
      <c r="AK97" s="29"/>
      <c r="AL97" s="29"/>
      <c r="AM97" s="29"/>
      <c r="AO97" s="28"/>
    </row>
    <row r="98" spans="3:41" x14ac:dyDescent="0.25">
      <c r="C98" s="28"/>
      <c r="D98" s="29"/>
      <c r="E98" s="29"/>
      <c r="F98" s="29"/>
      <c r="G98" s="29"/>
      <c r="H98" s="29"/>
      <c r="I98" s="29"/>
      <c r="K98" s="28"/>
      <c r="L98" s="29"/>
      <c r="M98" s="29"/>
      <c r="N98" s="29"/>
      <c r="P98" s="28"/>
      <c r="Q98" s="29"/>
      <c r="R98" s="29"/>
      <c r="S98" s="29"/>
      <c r="U98" s="28"/>
      <c r="V98" s="29"/>
      <c r="W98" s="29"/>
      <c r="X98" s="29"/>
      <c r="Z98" s="28"/>
      <c r="AB98" s="28"/>
      <c r="AC98" s="29"/>
      <c r="AD98" s="29"/>
      <c r="AF98" s="28"/>
      <c r="AH98" s="28"/>
      <c r="AJ98" s="28"/>
      <c r="AK98" s="29"/>
      <c r="AL98" s="29"/>
      <c r="AM98" s="29"/>
      <c r="AO98" s="28"/>
    </row>
    <row r="99" spans="3:41" x14ac:dyDescent="0.25">
      <c r="C99" s="28"/>
      <c r="D99" s="29"/>
      <c r="E99" s="29"/>
      <c r="F99" s="29"/>
      <c r="G99" s="29"/>
      <c r="H99" s="29"/>
      <c r="I99" s="29"/>
      <c r="K99" s="28"/>
      <c r="L99" s="29"/>
      <c r="M99" s="29"/>
      <c r="N99" s="29"/>
      <c r="P99" s="28"/>
      <c r="Q99" s="29"/>
      <c r="R99" s="29"/>
      <c r="S99" s="29"/>
      <c r="U99" s="28"/>
      <c r="V99" s="29"/>
      <c r="W99" s="29"/>
      <c r="X99" s="29"/>
      <c r="Z99" s="28"/>
      <c r="AB99" s="28"/>
      <c r="AC99" s="29"/>
      <c r="AD99" s="29"/>
      <c r="AF99" s="28"/>
      <c r="AH99" s="28"/>
      <c r="AJ99" s="28"/>
      <c r="AK99" s="29"/>
      <c r="AL99" s="29"/>
      <c r="AM99" s="29"/>
      <c r="AO99" s="28"/>
    </row>
    <row r="100" spans="3:41" x14ac:dyDescent="0.25">
      <c r="C100" s="28"/>
      <c r="D100" s="29"/>
      <c r="E100" s="29"/>
      <c r="F100" s="29"/>
      <c r="G100" s="29"/>
      <c r="H100" s="29"/>
      <c r="I100" s="29"/>
      <c r="K100" s="28"/>
      <c r="L100" s="29"/>
      <c r="M100" s="29"/>
      <c r="N100" s="29"/>
      <c r="P100" s="28"/>
      <c r="Q100" s="29"/>
      <c r="R100" s="29"/>
      <c r="S100" s="29"/>
      <c r="U100" s="28"/>
      <c r="V100" s="29"/>
      <c r="W100" s="29"/>
      <c r="X100" s="29"/>
      <c r="Z100" s="28"/>
      <c r="AB100" s="28"/>
      <c r="AC100" s="29"/>
      <c r="AD100" s="29"/>
      <c r="AF100" s="28"/>
      <c r="AH100" s="28"/>
      <c r="AJ100" s="28"/>
      <c r="AK100" s="29"/>
      <c r="AL100" s="29"/>
      <c r="AM100" s="29"/>
      <c r="AO100" s="28"/>
    </row>
  </sheetData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C&amp;"Myriad Pro"&amp;11&amp;K808080  &amp;1#_x000D_</oddHeader>
    <oddFooter>&amp;C_x000D_&amp;1#&amp;"Myriad Pro"&amp;11&amp;K808080 GENERAL</oddFooter>
  </headerFooter>
</worksheet>
</file>

<file path=docMetadata/LabelInfo.xml><?xml version="1.0" encoding="utf-8"?>
<clbl:labelList xmlns:clbl="http://schemas.microsoft.com/office/2020/mipLabelMetadata">
  <clbl:label id="{41c7a5ca-f382-4d46-ae8a-5fb2a9b4adad}" enabled="1" method="Privileged" siteId="{af0d88c1-6605-44c2-999e-e6b2f8790d86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laimer</vt:lpstr>
      <vt:lpstr>Spee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ta file - Speech - Inflation and the Impact of the Middle East Conflict - 19 May 2026</dc:title>
  <dc:creator/>
  <cp:lastModifiedBy/>
  <dcterms:created xsi:type="dcterms:W3CDTF">2026-05-18T05:22:40Z</dcterms:created>
  <dcterms:modified xsi:type="dcterms:W3CDTF">2026-05-20T04:03:28Z</dcterms:modified>
</cp:coreProperties>
</file>